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BD5D58A0-901F-4E78-AE32-B9107F0330A4}" xr6:coauthVersionLast="36" xr6:coauthVersionMax="36" xr10:uidLastSave="{00000000-0000-0000-0000-000000000000}"/>
  <bookViews>
    <workbookView xWindow="0" yWindow="0" windowWidth="24000" windowHeight="9135" activeTab="1" xr2:uid="{00000000-000D-0000-FFFF-FFFF00000000}"/>
  </bookViews>
  <sheets>
    <sheet name="90" sheetId="224" r:id="rId1"/>
    <sheet name="91" sheetId="220" r:id="rId2"/>
    <sheet name="92" sheetId="225" r:id="rId3"/>
    <sheet name="93" sheetId="228" r:id="rId4"/>
    <sheet name="Sheet1" sheetId="229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52511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8">
  <si>
    <t>F90.01 Visão geral das moratórias (legislativas e não legislativas) conformes com os requisitos da EBA</t>
  </si>
  <si>
    <t>Número de devedores</t>
  </si>
  <si>
    <t xml:space="preserve">Montante escriturado bruto </t>
  </si>
  <si>
    <t>Dos quais: concedidos</t>
  </si>
  <si>
    <t>Dos quais: moratórias legislativas</t>
  </si>
  <si>
    <t>Dos quais: objeto de moratórias prorrogadas</t>
  </si>
  <si>
    <t>Dos quais: expirados</t>
  </si>
  <si>
    <t>Prazo residual das moratórias</t>
  </si>
  <si>
    <t>&lt;= 3 meses</t>
  </si>
  <si>
    <t>&gt; 3 meses
&lt;= 6 meses</t>
  </si>
  <si>
    <t>&gt; 6 meses
&lt;= 9 meses</t>
  </si>
  <si>
    <t>&gt; 9 meses
&lt;= 12 meses</t>
  </si>
  <si>
    <t>&gt; 12 meses
&lt;= 18 meses</t>
  </si>
  <si>
    <t>&gt; 18 meses</t>
  </si>
  <si>
    <t>Empréstimos e adiantamentos objeto de moratórias conformes com os requisitos da EBA</t>
  </si>
  <si>
    <t>dos quais: famílias</t>
  </si>
  <si>
    <t>dos quais: sociedades não financeiras</t>
  </si>
  <si>
    <t>F90.02 Visão geral de outras medidas de reestruturação relacionadas com a COVID-19</t>
  </si>
  <si>
    <t>Dos quais: 
expirados</t>
  </si>
  <si>
    <t>Dos quais: objeto de medidas de reestruturação relacionadas com a COVID-19 prorrogadas</t>
  </si>
  <si>
    <t>Prazo residual das medidas de reestruturação (período de carência/moratória de pagamento) relacionadas com a COVID-19</t>
  </si>
  <si>
    <t>Outros empréstimos e adiantamentos objeto de medidas de reestruturação relacionadas com a COVID-19</t>
  </si>
  <si>
    <t>Pagamento recebido do garante público durante o período.</t>
  </si>
  <si>
    <t>Dos quais: com garantia pública acionada</t>
  </si>
  <si>
    <t>Dos quais: Prazo residual da garantia pública</t>
  </si>
  <si>
    <t>&lt;= 6 meses</t>
  </si>
  <si>
    <t>&gt; 6 meses
&lt;= 12 meses</t>
  </si>
  <si>
    <t>&gt; 1 ano
&lt;= 2 anos</t>
  </si>
  <si>
    <t>&gt; 2 ano
&lt;= 5 anos</t>
  </si>
  <si>
    <t xml:space="preserve">F 91.01 Informações sobre os empréstimos e adiantamentos objeto de moratórias (legislativas e não legislativas) conformes com os requisitos da EBA </t>
  </si>
  <si>
    <t>Montante escriturado bruto</t>
  </si>
  <si>
    <t xml:space="preserve">Imparidade acumulada, variações negativas acumuladas do justo valor resultantes do risco de crédito </t>
  </si>
  <si>
    <t>Montante máximo da garantia que pode ser considerado</t>
  </si>
  <si>
    <t>Perdas económicas</t>
  </si>
  <si>
    <t xml:space="preserve">Produtivos </t>
  </si>
  <si>
    <t xml:space="preserve">Não produtivos </t>
  </si>
  <si>
    <t>Garantia pública recebida no contexto da crise da COVID-19</t>
  </si>
  <si>
    <t>Dos quais: período de carência de capital e juros</t>
  </si>
  <si>
    <t>Dos quais:
exposições objeto de medidas de reestruturação</t>
  </si>
  <si>
    <t>Dos quais:
instrumentos com aumento significativo do risco de crédito desde o reconhecimento inicial mas sem imparidade de crédito (Fase 2)</t>
  </si>
  <si>
    <t>dos quais: caucionados por imóveis de habitação</t>
  </si>
  <si>
    <t>dos quais: pequenas e médias empresas</t>
  </si>
  <si>
    <t>dos quais: caucionados por imóveis comerciais</t>
  </si>
  <si>
    <t>F 91.02 Informações sobre outros empréstimos e adiantamentos objeto de medidas de reestruturação relacionadas com a COVID-19</t>
  </si>
  <si>
    <t xml:space="preserve">Perdas económicas </t>
  </si>
  <si>
    <t>Empréstimos e adiantamentos objeto de moratórias conformes com os requisitos da EBA expiradas</t>
  </si>
  <si>
    <t>Entradas associadas a novos empréstimos</t>
  </si>
  <si>
    <t>F 92.01 Medidas aplicadas em resposta à crise da COVID-19: repartição de acordo com os códigos NACE</t>
  </si>
  <si>
    <t xml:space="preserve">Montante máximo da garantia que pode ser considerado </t>
  </si>
  <si>
    <t xml:space="preserve">Empréstimos e adiantamentos objeto de moratórias conformes com os requisitos da EBA </t>
  </si>
  <si>
    <t>A. Agricultura, silvicultura e pesca</t>
  </si>
  <si>
    <t>B. Indústrias extrativas</t>
  </si>
  <si>
    <t>C. Indústrias transformadoras</t>
  </si>
  <si>
    <t>D. Produção e distribuição de eletricidade, gás, vapor e ar condicionado</t>
  </si>
  <si>
    <t>E. Abastecimento de água</t>
  </si>
  <si>
    <t>F. Construção</t>
  </si>
  <si>
    <t>G. Comércio por grosso e a retalho</t>
  </si>
  <si>
    <t>H. Transportes e armazenagem</t>
  </si>
  <si>
    <t>I. Atividades de alojamento e restauração</t>
  </si>
  <si>
    <t>J. Informação e comunicação</t>
  </si>
  <si>
    <t>K. Atividades financeiras e de seguros</t>
  </si>
  <si>
    <t>L. Atividades imobiliárias</t>
  </si>
  <si>
    <t>M. Atividades de consultoria, científicas, técnicas e similares</t>
  </si>
  <si>
    <t>N. Atividades administrativas e de serviços de apoio</t>
  </si>
  <si>
    <t>O. Administração pública e defesa, segurança social obrigatória</t>
  </si>
  <si>
    <t>P. Educação</t>
  </si>
  <si>
    <t>R. Atividades artísticas, de espetáculos e recreativas</t>
  </si>
  <si>
    <t>S. Outros serviços</t>
  </si>
  <si>
    <t>TOTAL</t>
  </si>
  <si>
    <t>F 93.01 Receitas com juros e receitas com taxas e comissões sobre empréstimos e adiantamentos objeto de medidas relacionadas com a COVID-19</t>
  </si>
  <si>
    <t>Período corrente</t>
  </si>
  <si>
    <t>Posição planeada no final do exercício contabilístico</t>
  </si>
  <si>
    <t>Observações</t>
  </si>
  <si>
    <t>Receitas com juros sobre empréstimos e adiantamentos objeto de medidas relacionadas com a COVID-19</t>
  </si>
  <si>
    <t>Receitas com taxas e comissões sobre empréstimos e adiantamentos objeto de medidas relacionadas com a COVID-19</t>
  </si>
  <si>
    <t>Montante</t>
  </si>
  <si>
    <t>Posição planeada no fim do exercício</t>
  </si>
  <si>
    <t>Dos quais: empréstimos e adiantamentos em que as garantias são consideradas elegíveis como cauções para fins de redução do risco de crédito nos termos do CCR</t>
  </si>
  <si>
    <t>Montante de posições ponderadas pelo risco que não sejam empréstimos e adiantamentos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Dos quais: empréstimos e adiantamentos reestruturados para aplicar essas garantias</t>
  </si>
  <si>
    <t xml:space="preserve">    dos quais: caucionados por imóveis de habitação</t>
  </si>
  <si>
    <t xml:space="preserve">    dos quais: pequenas e médias empresas</t>
  </si>
  <si>
    <t xml:space="preserve">    dos quais: caucionados por imóveis comerciais</t>
  </si>
  <si>
    <t xml:space="preserve">      Montante de posições ponderadas pelo risco desses empréstimos e adiantamentos (antes da reestruturação)</t>
  </si>
  <si>
    <t xml:space="preserve">      Montante de posições ponderadas pelo risco associado a esses empréstimos e adiantamentos</t>
  </si>
  <si>
    <t xml:space="preserve">Sociedades não financeiras 
</t>
  </si>
  <si>
    <t>Q. Serviços de saúde humana e atividades de ação social</t>
  </si>
  <si>
    <t xml:space="preserve">   dos quais: caucionados por imóveis de habitação</t>
  </si>
  <si>
    <t xml:space="preserve">   dos quais: pequenas e médias empresas</t>
  </si>
  <si>
    <t xml:space="preserve">   dos quais: caucionados por imóveis comerciais</t>
  </si>
  <si>
    <t xml:space="preserve">Dos quais:
probabilidade reduzida de pagamento que não estão vencidos ou estão vencidos há &lt;= 90 dias </t>
  </si>
  <si>
    <t>Entradas para exposições não produtivas</t>
  </si>
  <si>
    <t>Novos empréstimos e adiantamentos objeto de sistemas de garantia pública no contexto da crise da COVID-19</t>
  </si>
  <si>
    <t>F 93.02 Informações prudenciais sobre empréstimos e adiantamentos objeto de sistemas de garantia pública no contexto da crise da COVID-19</t>
  </si>
  <si>
    <t>Valor da posição em risco de empréstimos e adiantamentos concedidos ao abrigo de sistemas de garantia pública não expirados no contexto da crise da COVID-19</t>
  </si>
  <si>
    <t xml:space="preserve">      Montante de posições ponderadas pelo risco desses empréstimos e adiantamentos</t>
  </si>
  <si>
    <t>Valor da posição em risco de empréstimos e adiantamentos concedidos ao abrigo de sistemas de garantia pública expirados no contexto da crise da COVID-19</t>
  </si>
  <si>
    <t>F 91.03 Empréstimos e adiantamentos objeto de moratórias (legislativas e não legislativas) conformes com os requisitos da EBA expiradas</t>
  </si>
  <si>
    <t>F 91.04 Outros empréstimos e adiantamentos objeto de medidas de reestruturação (período de carência/moratória de pagamento) relacionadas com a COVID-19 expiradas</t>
  </si>
  <si>
    <t>F 91.05 Informações sobre novos empréstimos e adiantamentos objeto de sistemas de garantia pública no contexto da crise da COVID-19</t>
  </si>
  <si>
    <t>Novos empréstimos e adiantamentos objeto de sistemas de garantia pública</t>
  </si>
  <si>
    <t>Outros empréstimos e adiantamentos objeto de medidas de reestruturação (período de carência/moratória de pagamento) relacionadas com a COVID-19 expiradas</t>
  </si>
  <si>
    <t>F90.03 Visão geral dos novos empréstimos e adiantamentos que são objeto de sistemas de garantia pública no contexto da crise da COVID-19</t>
  </si>
  <si>
    <r>
      <t>Entradas para</t>
    </r>
    <r>
      <rPr>
        <b/>
        <strike/>
        <sz val="8"/>
        <rFont val="Verdana"/>
        <family val="2"/>
      </rPr>
      <t xml:space="preserve">
</t>
    </r>
    <r>
      <rPr>
        <b/>
        <sz val="8"/>
        <rFont val="Verdana"/>
        <family val="2"/>
      </rPr>
      <t>exposições não produtivas</t>
    </r>
  </si>
  <si>
    <r>
      <t>Entradas para</t>
    </r>
    <r>
      <rPr>
        <b/>
        <strike/>
        <sz val="8"/>
        <color rgb="FFFF0000"/>
        <rFont val="Verdana"/>
        <family val="2"/>
      </rPr>
      <t xml:space="preserve">
</t>
    </r>
    <r>
      <rPr>
        <b/>
        <strike/>
        <sz val="8"/>
        <rFont val="Verdana"/>
        <family val="2"/>
      </rPr>
      <t>e</t>
    </r>
    <r>
      <rPr>
        <b/>
        <sz val="8"/>
        <rFont val="Verdana"/>
        <family val="2"/>
      </rPr>
      <t>xposições não produtiva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Helvetica Neue"/>
    </font>
    <font>
      <b/>
      <strike/>
      <sz val="8"/>
      <color rgb="FFFF0000"/>
      <name val="Verdana"/>
      <family val="2"/>
    </font>
    <font>
      <b/>
      <strike/>
      <sz val="8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1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4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4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4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0" borderId="30" xfId="182" applyFont="1" applyFill="1" applyBorder="1" applyAlignment="1">
      <alignment horizontal="left" vertical="top" wrapText="1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8" fillId="28" borderId="13" xfId="0" applyFont="1" applyFill="1" applyBorder="1" applyAlignment="1">
      <alignment wrapTex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53" fillId="0" borderId="0" xfId="247" applyFont="1" applyFill="1" applyAlignment="1">
      <alignment horizontal="left" vertical="top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19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53" fillId="0" borderId="0" xfId="247" applyFont="1" applyAlignment="1">
      <alignment horizontal="left" vertical="top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colors>
    <mruColors>
      <color rgb="FFFF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17" Type="http://schemas.openxmlformats.org/officeDocument/2006/relationships/customXml" Target="../customXml/item9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8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7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Relationship Id="rId14" Type="http://schemas.openxmlformats.org/officeDocument/2006/relationships/customXml" Target="../customXml/item6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B31" zoomScale="70" zoomScaleNormal="70" workbookViewId="0">
      <selection activeCell="C41" sqref="C41"/>
    </sheetView>
  </sheetViews>
  <sheetFormatPr defaultColWidth="10.85546875" defaultRowHeight="26.25" customHeight="1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 ht="21.75" customHeight="1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 ht="26.25" customHeight="1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 ht="26.25" customHeight="1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26.25" customHeight="1">
      <c r="B4" s="132"/>
      <c r="C4" s="133"/>
      <c r="D4" s="124" t="s">
        <v>1</v>
      </c>
      <c r="E4" s="27"/>
      <c r="F4" s="121" t="s">
        <v>2</v>
      </c>
      <c r="G4" s="122"/>
      <c r="H4" s="122"/>
      <c r="I4" s="122"/>
      <c r="J4" s="122"/>
      <c r="K4" s="122"/>
      <c r="L4" s="122"/>
      <c r="M4" s="122"/>
      <c r="N4" s="122"/>
      <c r="O4" s="122"/>
      <c r="P4" s="123"/>
    </row>
    <row r="5" spans="2:16" ht="26.25" customHeight="1">
      <c r="B5" s="134"/>
      <c r="C5" s="135"/>
      <c r="D5" s="125"/>
      <c r="E5" s="28"/>
      <c r="F5" s="20"/>
      <c r="G5" s="121" t="s">
        <v>3</v>
      </c>
      <c r="H5" s="122"/>
      <c r="I5" s="122"/>
      <c r="J5" s="122"/>
      <c r="K5" s="122"/>
      <c r="L5" s="122"/>
      <c r="M5" s="122"/>
      <c r="N5" s="122"/>
      <c r="O5" s="122"/>
      <c r="P5" s="123"/>
    </row>
    <row r="6" spans="2:16" ht="26.25" customHeight="1">
      <c r="B6" s="134"/>
      <c r="C6" s="135"/>
      <c r="D6" s="125"/>
      <c r="E6" s="24"/>
      <c r="F6" s="24"/>
      <c r="G6" s="19"/>
      <c r="H6" s="127" t="s">
        <v>4</v>
      </c>
      <c r="I6" s="127" t="s">
        <v>5</v>
      </c>
      <c r="J6" s="127" t="s">
        <v>6</v>
      </c>
      <c r="K6" s="138" t="s">
        <v>7</v>
      </c>
      <c r="L6" s="139"/>
      <c r="M6" s="139"/>
      <c r="N6" s="139"/>
      <c r="O6" s="139"/>
      <c r="P6" s="140"/>
    </row>
    <row r="7" spans="2:16" ht="26.25" customHeight="1">
      <c r="B7" s="134"/>
      <c r="C7" s="135"/>
      <c r="D7" s="125"/>
      <c r="E7" s="40" t="s">
        <v>3</v>
      </c>
      <c r="F7" s="25"/>
      <c r="G7" s="19"/>
      <c r="H7" s="130"/>
      <c r="I7" s="130"/>
      <c r="J7" s="130"/>
      <c r="K7" s="31" t="s">
        <v>8</v>
      </c>
      <c r="L7" s="66" t="s">
        <v>9</v>
      </c>
      <c r="M7" s="66" t="s">
        <v>10</v>
      </c>
      <c r="N7" s="66" t="s">
        <v>11</v>
      </c>
      <c r="O7" s="66" t="s">
        <v>12</v>
      </c>
      <c r="P7" s="37" t="s">
        <v>13</v>
      </c>
    </row>
    <row r="8" spans="2:16" ht="26.25" customHeight="1">
      <c r="B8" s="134"/>
      <c r="C8" s="135"/>
      <c r="D8" s="125"/>
      <c r="E8" s="24"/>
      <c r="F8" s="24"/>
      <c r="G8" s="19"/>
      <c r="H8" s="130"/>
      <c r="I8" s="130"/>
      <c r="J8" s="130"/>
      <c r="K8" s="32"/>
      <c r="L8" s="21"/>
      <c r="M8" s="21"/>
      <c r="N8" s="21"/>
      <c r="O8" s="21"/>
      <c r="P8" s="21"/>
    </row>
    <row r="9" spans="2:16" ht="26.25" customHeight="1">
      <c r="B9" s="134"/>
      <c r="C9" s="135"/>
      <c r="D9" s="126"/>
      <c r="E9" s="24"/>
      <c r="F9" s="24"/>
      <c r="G9" s="23"/>
      <c r="H9" s="131"/>
      <c r="I9" s="131"/>
      <c r="J9" s="131"/>
      <c r="K9" s="33"/>
      <c r="L9" s="22"/>
      <c r="M9" s="22"/>
      <c r="N9" s="22"/>
      <c r="O9" s="22"/>
      <c r="P9" s="22"/>
    </row>
    <row r="10" spans="2:16" ht="26.25" customHeight="1">
      <c r="B10" s="136"/>
      <c r="C10" s="137"/>
      <c r="D10" s="71" t="s">
        <v>79</v>
      </c>
      <c r="E10" s="72" t="s">
        <v>80</v>
      </c>
      <c r="F10" s="71" t="s">
        <v>81</v>
      </c>
      <c r="G10" s="72" t="s">
        <v>82</v>
      </c>
      <c r="H10" s="71" t="s">
        <v>83</v>
      </c>
      <c r="I10" s="71" t="s">
        <v>84</v>
      </c>
      <c r="J10" s="72" t="s">
        <v>85</v>
      </c>
      <c r="K10" s="71" t="s">
        <v>86</v>
      </c>
      <c r="L10" s="72" t="s">
        <v>87</v>
      </c>
      <c r="M10" s="71" t="s">
        <v>88</v>
      </c>
      <c r="N10" s="72" t="s">
        <v>89</v>
      </c>
      <c r="O10" s="71" t="s">
        <v>90</v>
      </c>
      <c r="P10" s="71" t="s">
        <v>91</v>
      </c>
    </row>
    <row r="11" spans="2:16" s="14" customFormat="1" ht="26.25" customHeight="1">
      <c r="B11" s="73" t="s">
        <v>79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26.25" customHeight="1">
      <c r="B12" s="73" t="s">
        <v>80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26.25" customHeight="1">
      <c r="B13" s="73" t="s">
        <v>81</v>
      </c>
      <c r="C13" s="18" t="s">
        <v>103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26.25" customHeight="1">
      <c r="B14" s="73" t="s">
        <v>82</v>
      </c>
      <c r="C14" s="18" t="s">
        <v>16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26.25" customHeight="1">
      <c r="B15" s="73" t="s">
        <v>83</v>
      </c>
      <c r="C15" s="18" t="s">
        <v>104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26.25" customHeight="1">
      <c r="B16" s="73" t="s">
        <v>85</v>
      </c>
      <c r="C16" s="47" t="s">
        <v>105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 ht="26.25" customHeight="1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 ht="26.25" customHeight="1">
      <c r="B19" s="6" t="s">
        <v>17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 ht="26.25" customHeight="1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26.25" customHeight="1">
      <c r="B21" s="132"/>
      <c r="C21" s="133"/>
      <c r="D21" s="124" t="s">
        <v>1</v>
      </c>
      <c r="E21" s="27"/>
      <c r="F21" s="121" t="s">
        <v>2</v>
      </c>
      <c r="G21" s="122"/>
      <c r="H21" s="122"/>
      <c r="I21" s="122"/>
      <c r="J21" s="122"/>
      <c r="K21" s="122"/>
      <c r="L21" s="122"/>
      <c r="M21" s="122"/>
      <c r="N21" s="122"/>
      <c r="O21" s="123"/>
    </row>
    <row r="22" spans="2:15" ht="26.25" customHeight="1">
      <c r="B22" s="134"/>
      <c r="C22" s="135"/>
      <c r="D22" s="125"/>
      <c r="E22" s="28"/>
      <c r="F22" s="20"/>
      <c r="G22" s="121" t="s">
        <v>3</v>
      </c>
      <c r="H22" s="122"/>
      <c r="I22" s="122"/>
      <c r="J22" s="122"/>
      <c r="K22" s="122"/>
      <c r="L22" s="122"/>
      <c r="M22" s="122"/>
      <c r="N22" s="122"/>
      <c r="O22" s="123"/>
    </row>
    <row r="23" spans="2:15" ht="26.25" customHeight="1">
      <c r="B23" s="134"/>
      <c r="C23" s="135"/>
      <c r="D23" s="125"/>
      <c r="E23" s="24"/>
      <c r="F23" s="24"/>
      <c r="G23" s="19"/>
      <c r="H23" s="127" t="s">
        <v>18</v>
      </c>
      <c r="I23" s="127" t="s">
        <v>19</v>
      </c>
      <c r="J23" s="138" t="s">
        <v>20</v>
      </c>
      <c r="K23" s="139"/>
      <c r="L23" s="139"/>
      <c r="M23" s="139"/>
      <c r="N23" s="139"/>
      <c r="O23" s="140"/>
    </row>
    <row r="24" spans="2:15" ht="26.25" customHeight="1">
      <c r="B24" s="134"/>
      <c r="C24" s="135"/>
      <c r="D24" s="125"/>
      <c r="E24" s="40" t="s">
        <v>3</v>
      </c>
      <c r="F24" s="25"/>
      <c r="G24" s="19"/>
      <c r="H24" s="130"/>
      <c r="I24" s="130"/>
      <c r="J24" s="31" t="s">
        <v>8</v>
      </c>
      <c r="K24" s="66" t="s">
        <v>9</v>
      </c>
      <c r="L24" s="66" t="s">
        <v>10</v>
      </c>
      <c r="M24" s="66" t="s">
        <v>11</v>
      </c>
      <c r="N24" s="66" t="s">
        <v>12</v>
      </c>
      <c r="O24" s="37" t="s">
        <v>13</v>
      </c>
    </row>
    <row r="25" spans="2:15" ht="26.25" customHeight="1">
      <c r="B25" s="134"/>
      <c r="C25" s="135"/>
      <c r="D25" s="125"/>
      <c r="E25" s="24"/>
      <c r="F25" s="24"/>
      <c r="G25" s="19"/>
      <c r="H25" s="130"/>
      <c r="I25" s="130"/>
      <c r="J25" s="32"/>
      <c r="K25" s="21"/>
      <c r="L25" s="21"/>
      <c r="M25" s="21"/>
      <c r="N25" s="21"/>
      <c r="O25" s="21"/>
    </row>
    <row r="26" spans="2:15" ht="26.25" customHeight="1">
      <c r="B26" s="134"/>
      <c r="C26" s="135"/>
      <c r="D26" s="126"/>
      <c r="E26" s="24"/>
      <c r="F26" s="24"/>
      <c r="G26" s="23"/>
      <c r="H26" s="131"/>
      <c r="I26" s="131"/>
      <c r="J26" s="33"/>
      <c r="K26" s="22"/>
      <c r="L26" s="22"/>
      <c r="M26" s="22"/>
      <c r="N26" s="22"/>
      <c r="O26" s="22"/>
    </row>
    <row r="27" spans="2:15" ht="26.25" customHeight="1">
      <c r="B27" s="136"/>
      <c r="C27" s="137"/>
      <c r="D27" s="71" t="s">
        <v>79</v>
      </c>
      <c r="E27" s="72" t="s">
        <v>80</v>
      </c>
      <c r="F27" s="71" t="s">
        <v>81</v>
      </c>
      <c r="G27" s="72" t="s">
        <v>82</v>
      </c>
      <c r="H27" s="71" t="s">
        <v>83</v>
      </c>
      <c r="I27" s="71" t="s">
        <v>84</v>
      </c>
      <c r="J27" s="72" t="s">
        <v>85</v>
      </c>
      <c r="K27" s="71" t="s">
        <v>86</v>
      </c>
      <c r="L27" s="72" t="s">
        <v>87</v>
      </c>
      <c r="M27" s="71" t="s">
        <v>88</v>
      </c>
      <c r="N27" s="72" t="s">
        <v>89</v>
      </c>
      <c r="O27" s="71" t="s">
        <v>90</v>
      </c>
    </row>
    <row r="28" spans="2:15" ht="26.25" customHeight="1">
      <c r="B28" s="73" t="s">
        <v>79</v>
      </c>
      <c r="C28" s="48" t="s">
        <v>21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26.25" customHeight="1">
      <c r="B29" s="73" t="s">
        <v>80</v>
      </c>
      <c r="C29" s="74" t="s">
        <v>15</v>
      </c>
      <c r="D29" s="75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26.25" customHeight="1">
      <c r="B30" s="73" t="s">
        <v>81</v>
      </c>
      <c r="C30" s="76" t="s">
        <v>16</v>
      </c>
      <c r="D30" s="77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 ht="26.25" customHeight="1">
      <c r="B33" s="6" t="s">
        <v>125</v>
      </c>
      <c r="C33" s="4"/>
      <c r="D33" s="4"/>
      <c r="E33" s="4"/>
      <c r="F33" s="4"/>
      <c r="G33" s="4"/>
      <c r="H33" s="4"/>
    </row>
    <row r="35" spans="2:12" ht="26.25" customHeight="1">
      <c r="B35" s="52"/>
      <c r="C35" s="51"/>
      <c r="D35" s="124" t="s">
        <v>1</v>
      </c>
      <c r="E35" s="64"/>
      <c r="F35" s="121" t="s">
        <v>2</v>
      </c>
      <c r="G35" s="122"/>
      <c r="H35" s="122"/>
      <c r="I35" s="122"/>
      <c r="J35" s="122"/>
      <c r="K35" s="123"/>
      <c r="L35" s="127" t="s">
        <v>22</v>
      </c>
    </row>
    <row r="36" spans="2:12" ht="26.25" customHeight="1">
      <c r="B36" s="54"/>
      <c r="C36" s="53"/>
      <c r="D36" s="125"/>
      <c r="E36" s="127" t="s">
        <v>23</v>
      </c>
      <c r="F36" s="20"/>
      <c r="G36" s="127" t="s">
        <v>23</v>
      </c>
      <c r="H36" s="118" t="s">
        <v>24</v>
      </c>
      <c r="I36" s="119"/>
      <c r="J36" s="119"/>
      <c r="K36" s="120"/>
      <c r="L36" s="128"/>
    </row>
    <row r="37" spans="2:12" ht="26.25" customHeight="1">
      <c r="B37" s="54"/>
      <c r="C37" s="53"/>
      <c r="D37" s="125"/>
      <c r="E37" s="130"/>
      <c r="F37" s="40"/>
      <c r="G37" s="130"/>
      <c r="H37" s="37" t="s">
        <v>25</v>
      </c>
      <c r="I37" s="66" t="s">
        <v>26</v>
      </c>
      <c r="J37" s="66" t="s">
        <v>27</v>
      </c>
      <c r="K37" s="66" t="s">
        <v>28</v>
      </c>
      <c r="L37" s="128"/>
    </row>
    <row r="38" spans="2:12" ht="26.25" customHeight="1">
      <c r="B38" s="54"/>
      <c r="C38" s="53"/>
      <c r="D38" s="125"/>
      <c r="E38" s="130"/>
      <c r="F38" s="24"/>
      <c r="G38" s="130"/>
      <c r="H38" s="78"/>
      <c r="I38" s="79"/>
      <c r="J38" s="79"/>
      <c r="K38" s="79"/>
      <c r="L38" s="128"/>
    </row>
    <row r="39" spans="2:12" ht="26.25" customHeight="1">
      <c r="B39" s="54"/>
      <c r="C39" s="53"/>
      <c r="D39" s="126"/>
      <c r="E39" s="131"/>
      <c r="F39" s="24"/>
      <c r="G39" s="131"/>
      <c r="H39" s="80"/>
      <c r="I39" s="81"/>
      <c r="J39" s="81"/>
      <c r="K39" s="81"/>
      <c r="L39" s="129"/>
    </row>
    <row r="40" spans="2:12" ht="26.25" customHeight="1">
      <c r="B40" s="56"/>
      <c r="C40" s="55"/>
      <c r="D40" s="82" t="s">
        <v>79</v>
      </c>
      <c r="E40" s="73" t="s">
        <v>80</v>
      </c>
      <c r="F40" s="82" t="s">
        <v>81</v>
      </c>
      <c r="G40" s="73" t="s">
        <v>82</v>
      </c>
      <c r="H40" s="82" t="s">
        <v>83</v>
      </c>
      <c r="I40" s="73" t="s">
        <v>85</v>
      </c>
      <c r="J40" s="82" t="s">
        <v>86</v>
      </c>
      <c r="K40" s="73" t="s">
        <v>87</v>
      </c>
      <c r="L40" s="71" t="s">
        <v>88</v>
      </c>
    </row>
    <row r="41" spans="2:12" ht="26.25" customHeight="1">
      <c r="B41" s="83" t="s">
        <v>79</v>
      </c>
      <c r="C41" s="17" t="s">
        <v>123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26.25" customHeight="1">
      <c r="B42" s="84" t="s">
        <v>80</v>
      </c>
      <c r="C42" s="59" t="s">
        <v>15</v>
      </c>
      <c r="D42" s="85"/>
      <c r="E42" s="86"/>
      <c r="F42" s="59"/>
      <c r="G42" s="59"/>
      <c r="H42" s="59"/>
      <c r="I42" s="59"/>
      <c r="J42" s="59"/>
      <c r="K42" s="59"/>
      <c r="L42" s="59"/>
    </row>
    <row r="43" spans="2:12" ht="26.25" customHeight="1">
      <c r="B43" s="83" t="s">
        <v>81</v>
      </c>
      <c r="C43" s="47" t="s">
        <v>16</v>
      </c>
      <c r="D43" s="77"/>
      <c r="E43" s="87"/>
      <c r="F43" s="47"/>
      <c r="G43" s="47"/>
      <c r="H43" s="47"/>
      <c r="I43" s="47"/>
      <c r="J43" s="47"/>
      <c r="K43" s="47"/>
      <c r="L43" s="47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landscape" cellComments="asDisplayed" r:id="rId1"/>
  <headerFooter scaleWithDoc="0" alignWithMargins="0">
    <oddFooter>&amp;C&amp;P</oddFooter>
  </headerFooter>
  <ignoredErrors>
    <ignoredError sqref="B11:B16 D10:E10" numberStoredAsText="1"/>
  </ignoredErrors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abSelected="1" topLeftCell="A2" zoomScale="40" zoomScaleNormal="40" zoomScalePageLayoutView="65" workbookViewId="0">
      <selection activeCell="G7" sqref="G7:G8"/>
    </sheetView>
  </sheetViews>
  <sheetFormatPr defaultColWidth="8.7109375" defaultRowHeight="12.75"/>
  <cols>
    <col min="1" max="1" width="3.28515625" style="89" customWidth="1"/>
    <col min="2" max="2" width="5.85546875" style="89" customWidth="1"/>
    <col min="3" max="3" width="34.7109375" style="89" customWidth="1"/>
    <col min="4" max="4" width="16.5703125" style="89" customWidth="1"/>
    <col min="5" max="22" width="19.42578125" style="89" customWidth="1"/>
    <col min="23" max="23" width="22.42578125" style="89" customWidth="1"/>
    <col min="24" max="26" width="19.42578125" style="89" customWidth="1"/>
    <col min="27" max="16384" width="8.7109375" style="89"/>
  </cols>
  <sheetData>
    <row r="2" spans="2:26" ht="14.25" customHeight="1">
      <c r="B2" s="168" t="s">
        <v>29</v>
      </c>
      <c r="C2" s="168"/>
      <c r="D2" s="168"/>
      <c r="E2" s="168"/>
      <c r="F2" s="168"/>
      <c r="G2" s="168"/>
      <c r="H2" s="168"/>
      <c r="I2" s="168"/>
      <c r="J2" s="168"/>
      <c r="K2" s="168"/>
      <c r="L2" s="168"/>
      <c r="M2" s="168"/>
      <c r="N2" s="168"/>
      <c r="O2" s="168"/>
      <c r="P2" s="168"/>
      <c r="Q2" s="168"/>
      <c r="R2" s="168"/>
      <c r="S2" s="168"/>
      <c r="T2" s="88"/>
      <c r="U2" s="88"/>
    </row>
    <row r="3" spans="2:26" ht="11.25" customHeight="1"/>
    <row r="4" spans="2:26" ht="12.75" hidden="1" customHeight="1"/>
    <row r="5" spans="2:26" ht="32.450000000000003" customHeight="1">
      <c r="B5" s="160"/>
      <c r="C5" s="161"/>
      <c r="D5" s="161"/>
      <c r="E5" s="157" t="s">
        <v>30</v>
      </c>
      <c r="F5" s="158"/>
      <c r="G5" s="158"/>
      <c r="H5" s="158"/>
      <c r="I5" s="158"/>
      <c r="J5" s="158"/>
      <c r="K5" s="158"/>
      <c r="L5" s="158"/>
      <c r="M5" s="159"/>
      <c r="N5" s="157" t="s">
        <v>31</v>
      </c>
      <c r="O5" s="158"/>
      <c r="P5" s="158"/>
      <c r="Q5" s="158"/>
      <c r="R5" s="158"/>
      <c r="S5" s="158"/>
      <c r="T5" s="158"/>
      <c r="U5" s="158"/>
      <c r="V5" s="159"/>
      <c r="W5" s="34" t="s">
        <v>32</v>
      </c>
      <c r="X5" s="90" t="s">
        <v>2</v>
      </c>
      <c r="Y5" s="151" t="s">
        <v>33</v>
      </c>
      <c r="Z5" s="91"/>
    </row>
    <row r="6" spans="2:26" ht="21.95" customHeight="1">
      <c r="B6" s="163"/>
      <c r="C6" s="164"/>
      <c r="D6" s="164"/>
      <c r="E6" s="175"/>
      <c r="F6" s="157" t="s">
        <v>34</v>
      </c>
      <c r="G6" s="158"/>
      <c r="H6" s="158"/>
      <c r="I6" s="159"/>
      <c r="J6" s="157" t="s">
        <v>35</v>
      </c>
      <c r="K6" s="158"/>
      <c r="L6" s="158"/>
      <c r="M6" s="159"/>
      <c r="N6" s="92"/>
      <c r="O6" s="157" t="s">
        <v>34</v>
      </c>
      <c r="P6" s="158"/>
      <c r="Q6" s="158"/>
      <c r="R6" s="159"/>
      <c r="S6" s="157" t="s">
        <v>35</v>
      </c>
      <c r="T6" s="158"/>
      <c r="U6" s="158"/>
      <c r="V6" s="159"/>
      <c r="W6" s="151" t="s">
        <v>36</v>
      </c>
      <c r="X6" s="151" t="s">
        <v>114</v>
      </c>
      <c r="Y6" s="152"/>
      <c r="Z6" s="91"/>
    </row>
    <row r="7" spans="2:26" ht="23.25" customHeight="1">
      <c r="B7" s="163"/>
      <c r="C7" s="164"/>
      <c r="D7" s="164"/>
      <c r="E7" s="175"/>
      <c r="F7" s="93"/>
      <c r="G7" s="177" t="s">
        <v>37</v>
      </c>
      <c r="H7" s="145" t="s">
        <v>38</v>
      </c>
      <c r="I7" s="145" t="s">
        <v>39</v>
      </c>
      <c r="J7" s="93"/>
      <c r="K7" s="177" t="s">
        <v>37</v>
      </c>
      <c r="L7" s="145" t="s">
        <v>38</v>
      </c>
      <c r="M7" s="145" t="s">
        <v>113</v>
      </c>
      <c r="N7" s="41"/>
      <c r="O7" s="94"/>
      <c r="P7" s="177" t="s">
        <v>37</v>
      </c>
      <c r="Q7" s="145" t="s">
        <v>38</v>
      </c>
      <c r="R7" s="145" t="s">
        <v>39</v>
      </c>
      <c r="S7" s="95"/>
      <c r="T7" s="177" t="s">
        <v>37</v>
      </c>
      <c r="U7" s="145" t="s">
        <v>38</v>
      </c>
      <c r="V7" s="145" t="s">
        <v>113</v>
      </c>
      <c r="W7" s="152"/>
      <c r="X7" s="152"/>
      <c r="Y7" s="152"/>
      <c r="Z7" s="91"/>
    </row>
    <row r="8" spans="2:26" ht="62.45" customHeight="1">
      <c r="B8" s="163"/>
      <c r="C8" s="164"/>
      <c r="D8" s="164"/>
      <c r="E8" s="176"/>
      <c r="F8" s="96"/>
      <c r="G8" s="178"/>
      <c r="H8" s="146"/>
      <c r="I8" s="146"/>
      <c r="J8" s="96"/>
      <c r="K8" s="178"/>
      <c r="L8" s="146"/>
      <c r="M8" s="146"/>
      <c r="N8" s="42"/>
      <c r="O8" s="97"/>
      <c r="P8" s="153"/>
      <c r="Q8" s="146"/>
      <c r="R8" s="146"/>
      <c r="S8" s="98"/>
      <c r="T8" s="178"/>
      <c r="U8" s="146"/>
      <c r="V8" s="146"/>
      <c r="W8" s="153"/>
      <c r="X8" s="153"/>
      <c r="Y8" s="153"/>
      <c r="Z8" s="91"/>
    </row>
    <row r="9" spans="2:26" ht="11.45" customHeight="1">
      <c r="B9" s="99"/>
      <c r="C9" s="100"/>
      <c r="D9" s="100"/>
      <c r="E9" s="101" t="s">
        <v>79</v>
      </c>
      <c r="F9" s="102" t="s">
        <v>80</v>
      </c>
      <c r="G9" s="101" t="s">
        <v>81</v>
      </c>
      <c r="H9" s="102" t="s">
        <v>82</v>
      </c>
      <c r="I9" s="101" t="s">
        <v>83</v>
      </c>
      <c r="J9" s="102" t="s">
        <v>85</v>
      </c>
      <c r="K9" s="101" t="s">
        <v>86</v>
      </c>
      <c r="L9" s="102" t="s">
        <v>87</v>
      </c>
      <c r="M9" s="101" t="s">
        <v>88</v>
      </c>
      <c r="N9" s="102" t="s">
        <v>89</v>
      </c>
      <c r="O9" s="101" t="s">
        <v>90</v>
      </c>
      <c r="P9" s="102" t="s">
        <v>91</v>
      </c>
      <c r="Q9" s="101" t="s">
        <v>92</v>
      </c>
      <c r="R9" s="102" t="s">
        <v>93</v>
      </c>
      <c r="S9" s="101" t="s">
        <v>94</v>
      </c>
      <c r="T9" s="102" t="s">
        <v>95</v>
      </c>
      <c r="U9" s="101" t="s">
        <v>96</v>
      </c>
      <c r="V9" s="102" t="s">
        <v>97</v>
      </c>
      <c r="W9" s="102" t="s">
        <v>98</v>
      </c>
      <c r="X9" s="102" t="s">
        <v>99</v>
      </c>
      <c r="Y9" s="103" t="s">
        <v>100</v>
      </c>
      <c r="Z9" s="104"/>
    </row>
    <row r="10" spans="2:26" ht="23.25" customHeight="1">
      <c r="B10" s="105" t="s">
        <v>79</v>
      </c>
      <c r="C10" s="149" t="s">
        <v>14</v>
      </c>
      <c r="D10" s="150"/>
      <c r="E10" s="68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5" t="s">
        <v>80</v>
      </c>
      <c r="C11" s="172" t="s">
        <v>15</v>
      </c>
      <c r="D11" s="173"/>
      <c r="E11" s="68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5" t="s">
        <v>81</v>
      </c>
      <c r="C12" s="143" t="s">
        <v>40</v>
      </c>
      <c r="D12" s="144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5" t="s">
        <v>82</v>
      </c>
      <c r="C13" s="141" t="s">
        <v>16</v>
      </c>
      <c r="D13" s="142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5" t="s">
        <v>83</v>
      </c>
      <c r="C14" s="143" t="s">
        <v>41</v>
      </c>
      <c r="D14" s="144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5" t="s">
        <v>85</v>
      </c>
      <c r="C15" s="147" t="s">
        <v>42</v>
      </c>
      <c r="D15" s="148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06"/>
      <c r="I16" s="106"/>
      <c r="J16" s="106"/>
      <c r="K16" s="106"/>
      <c r="L16" s="106"/>
      <c r="M16" s="106"/>
      <c r="N16" s="106"/>
      <c r="O16" s="106"/>
      <c r="P16" s="106"/>
      <c r="Q16" s="106"/>
      <c r="R16" s="106"/>
      <c r="S16" s="106"/>
      <c r="T16" s="106"/>
      <c r="U16" s="106"/>
      <c r="V16" s="106"/>
      <c r="W16" s="106"/>
      <c r="X16" s="106"/>
      <c r="Y16" s="106"/>
      <c r="Z16" s="106"/>
    </row>
    <row r="17" spans="1:26">
      <c r="H17" s="106"/>
      <c r="I17" s="106"/>
      <c r="J17" s="106"/>
      <c r="K17" s="106"/>
      <c r="L17" s="106"/>
      <c r="M17" s="106"/>
      <c r="N17" s="106"/>
      <c r="O17" s="106"/>
      <c r="P17" s="106"/>
      <c r="Q17" s="106"/>
      <c r="R17" s="106"/>
      <c r="S17" s="106"/>
      <c r="T17" s="106"/>
      <c r="U17" s="106"/>
      <c r="V17" s="106"/>
      <c r="W17" s="106"/>
      <c r="X17" s="106"/>
      <c r="Y17" s="106"/>
      <c r="Z17" s="106"/>
    </row>
    <row r="18" spans="1:26"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06"/>
      <c r="Z18" s="106"/>
    </row>
    <row r="19" spans="1:26">
      <c r="B19" s="168" t="s">
        <v>43</v>
      </c>
      <c r="C19" s="168"/>
      <c r="D19" s="168"/>
      <c r="E19" s="16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88"/>
      <c r="U19" s="88"/>
      <c r="Z19" s="106"/>
    </row>
    <row r="20" spans="1:26">
      <c r="Z20" s="106"/>
    </row>
    <row r="21" spans="1:26">
      <c r="Z21" s="106"/>
    </row>
    <row r="22" spans="1:26" ht="30" customHeight="1">
      <c r="B22" s="160"/>
      <c r="C22" s="161"/>
      <c r="D22" s="161"/>
      <c r="E22" s="157" t="s">
        <v>30</v>
      </c>
      <c r="F22" s="158"/>
      <c r="G22" s="158"/>
      <c r="H22" s="158"/>
      <c r="I22" s="158"/>
      <c r="J22" s="158"/>
      <c r="K22" s="159"/>
      <c r="L22" s="157" t="s">
        <v>31</v>
      </c>
      <c r="M22" s="158"/>
      <c r="N22" s="158"/>
      <c r="O22" s="158"/>
      <c r="P22" s="158"/>
      <c r="Q22" s="158"/>
      <c r="R22" s="159"/>
      <c r="S22" s="34" t="s">
        <v>32</v>
      </c>
      <c r="T22" s="107" t="s">
        <v>2</v>
      </c>
      <c r="U22" s="106"/>
    </row>
    <row r="23" spans="1:26" ht="21.95" customHeight="1">
      <c r="B23" s="163"/>
      <c r="C23" s="164"/>
      <c r="D23" s="164"/>
      <c r="E23" s="175"/>
      <c r="F23" s="157" t="s">
        <v>34</v>
      </c>
      <c r="G23" s="158"/>
      <c r="H23" s="159"/>
      <c r="I23" s="157" t="s">
        <v>35</v>
      </c>
      <c r="J23" s="158"/>
      <c r="K23" s="159"/>
      <c r="L23" s="92"/>
      <c r="M23" s="157" t="s">
        <v>34</v>
      </c>
      <c r="N23" s="158"/>
      <c r="O23" s="159"/>
      <c r="P23" s="157" t="s">
        <v>35</v>
      </c>
      <c r="Q23" s="158"/>
      <c r="R23" s="159"/>
      <c r="S23" s="151" t="s">
        <v>36</v>
      </c>
      <c r="T23" s="151" t="s">
        <v>126</v>
      </c>
      <c r="U23" s="106"/>
    </row>
    <row r="24" spans="1:26" ht="37.5" customHeight="1">
      <c r="B24" s="163"/>
      <c r="C24" s="164"/>
      <c r="D24" s="164"/>
      <c r="E24" s="175"/>
      <c r="F24" s="93"/>
      <c r="G24" s="177" t="s">
        <v>37</v>
      </c>
      <c r="H24" s="145" t="s">
        <v>39</v>
      </c>
      <c r="I24" s="93"/>
      <c r="J24" s="177" t="s">
        <v>37</v>
      </c>
      <c r="K24" s="145" t="s">
        <v>113</v>
      </c>
      <c r="L24" s="41"/>
      <c r="M24" s="94"/>
      <c r="N24" s="177" t="s">
        <v>37</v>
      </c>
      <c r="O24" s="145" t="s">
        <v>39</v>
      </c>
      <c r="P24" s="95"/>
      <c r="Q24" s="177" t="s">
        <v>37</v>
      </c>
      <c r="R24" s="145" t="s">
        <v>113</v>
      </c>
      <c r="S24" s="152"/>
      <c r="T24" s="152"/>
      <c r="U24" s="106"/>
    </row>
    <row r="25" spans="1:26" ht="29.45" customHeight="1">
      <c r="B25" s="163"/>
      <c r="C25" s="164"/>
      <c r="D25" s="164"/>
      <c r="E25" s="176"/>
      <c r="F25" s="96"/>
      <c r="G25" s="178"/>
      <c r="H25" s="146"/>
      <c r="I25" s="96"/>
      <c r="J25" s="178"/>
      <c r="K25" s="146"/>
      <c r="L25" s="42"/>
      <c r="M25" s="97"/>
      <c r="N25" s="153"/>
      <c r="O25" s="146"/>
      <c r="P25" s="98"/>
      <c r="Q25" s="178"/>
      <c r="R25" s="146"/>
      <c r="S25" s="153"/>
      <c r="T25" s="153"/>
      <c r="U25" s="106"/>
    </row>
    <row r="26" spans="1:26">
      <c r="B26" s="99"/>
      <c r="C26" s="100"/>
      <c r="D26" s="100"/>
      <c r="E26" s="101" t="s">
        <v>79</v>
      </c>
      <c r="F26" s="102" t="s">
        <v>80</v>
      </c>
      <c r="G26" s="101" t="s">
        <v>81</v>
      </c>
      <c r="H26" s="102" t="s">
        <v>82</v>
      </c>
      <c r="I26" s="101" t="s">
        <v>83</v>
      </c>
      <c r="J26" s="102" t="s">
        <v>85</v>
      </c>
      <c r="K26" s="101" t="s">
        <v>86</v>
      </c>
      <c r="L26" s="102" t="s">
        <v>87</v>
      </c>
      <c r="M26" s="101" t="s">
        <v>88</v>
      </c>
      <c r="N26" s="102" t="s">
        <v>89</v>
      </c>
      <c r="O26" s="101" t="s">
        <v>90</v>
      </c>
      <c r="P26" s="102" t="s">
        <v>91</v>
      </c>
      <c r="Q26" s="101" t="s">
        <v>92</v>
      </c>
      <c r="R26" s="102" t="s">
        <v>93</v>
      </c>
      <c r="S26" s="101" t="s">
        <v>94</v>
      </c>
      <c r="T26" s="102" t="s">
        <v>95</v>
      </c>
      <c r="U26" s="106"/>
    </row>
    <row r="27" spans="1:26" ht="31.5" customHeight="1">
      <c r="B27" s="105" t="s">
        <v>79</v>
      </c>
      <c r="C27" s="184" t="s">
        <v>21</v>
      </c>
      <c r="D27" s="185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06"/>
    </row>
    <row r="28" spans="1:26">
      <c r="B28" s="105" t="s">
        <v>80</v>
      </c>
      <c r="C28" s="141" t="s">
        <v>15</v>
      </c>
      <c r="D28" s="142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06"/>
    </row>
    <row r="29" spans="1:26">
      <c r="B29" s="105" t="s">
        <v>81</v>
      </c>
      <c r="C29" s="179" t="s">
        <v>16</v>
      </c>
      <c r="D29" s="180"/>
      <c r="E29" s="30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106"/>
    </row>
    <row r="30" spans="1:26">
      <c r="A30" s="106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06"/>
    </row>
    <row r="31" spans="1:26" ht="12.6" customHeight="1">
      <c r="H31" s="106"/>
      <c r="I31" s="106"/>
      <c r="J31" s="106"/>
      <c r="K31" s="106"/>
      <c r="L31" s="106"/>
      <c r="M31" s="106"/>
      <c r="N31" s="106"/>
      <c r="O31" s="106"/>
      <c r="P31" s="106"/>
      <c r="Q31" s="106"/>
      <c r="R31" s="106"/>
      <c r="S31" s="106"/>
      <c r="T31" s="106"/>
      <c r="U31" s="106"/>
      <c r="V31" s="106"/>
      <c r="W31" s="106"/>
      <c r="X31" s="106"/>
      <c r="Y31" s="106"/>
      <c r="Z31" s="106"/>
    </row>
    <row r="32" spans="1:26" ht="14.25" customHeight="1">
      <c r="B32" s="168" t="s">
        <v>120</v>
      </c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88"/>
      <c r="U32" s="88"/>
    </row>
    <row r="33" spans="2:27" ht="9.9499999999999993" customHeight="1">
      <c r="H33" s="106"/>
      <c r="I33" s="106"/>
      <c r="J33" s="106"/>
      <c r="K33" s="106"/>
      <c r="L33" s="106"/>
      <c r="M33" s="106"/>
      <c r="N33" s="106"/>
      <c r="O33" s="106"/>
      <c r="P33" s="106"/>
      <c r="Q33" s="106"/>
      <c r="R33" s="106"/>
      <c r="S33" s="106"/>
      <c r="T33" s="106"/>
      <c r="U33" s="106"/>
      <c r="V33" s="106"/>
      <c r="W33" s="106"/>
      <c r="X33" s="106"/>
      <c r="Y33" s="106"/>
      <c r="Z33" s="106"/>
    </row>
    <row r="34" spans="2:27" ht="32.450000000000003" customHeight="1">
      <c r="B34" s="160"/>
      <c r="C34" s="161"/>
      <c r="D34" s="162"/>
      <c r="E34" s="171" t="s">
        <v>30</v>
      </c>
      <c r="F34" s="169"/>
      <c r="G34" s="169"/>
      <c r="H34" s="169"/>
      <c r="I34" s="169"/>
      <c r="J34" s="169"/>
      <c r="K34" s="170"/>
      <c r="L34" s="157" t="s">
        <v>31</v>
      </c>
      <c r="M34" s="158"/>
      <c r="N34" s="158"/>
      <c r="O34" s="158"/>
      <c r="P34" s="158"/>
      <c r="Q34" s="158"/>
      <c r="R34" s="159"/>
      <c r="S34" s="34" t="s">
        <v>32</v>
      </c>
      <c r="T34" s="90" t="s">
        <v>2</v>
      </c>
      <c r="U34" s="151" t="s">
        <v>44</v>
      </c>
      <c r="V34" s="108"/>
      <c r="W34" s="108"/>
      <c r="X34" s="39"/>
      <c r="Y34" s="108"/>
      <c r="Z34" s="91"/>
      <c r="AA34" s="108"/>
    </row>
    <row r="35" spans="2:27" ht="21.95" customHeight="1">
      <c r="B35" s="163"/>
      <c r="C35" s="164"/>
      <c r="D35" s="165"/>
      <c r="E35" s="174"/>
      <c r="F35" s="157" t="s">
        <v>34</v>
      </c>
      <c r="G35" s="158"/>
      <c r="H35" s="159"/>
      <c r="I35" s="157" t="s">
        <v>35</v>
      </c>
      <c r="J35" s="169"/>
      <c r="K35" s="170"/>
      <c r="L35" s="92"/>
      <c r="M35" s="157" t="s">
        <v>34</v>
      </c>
      <c r="N35" s="158"/>
      <c r="O35" s="159"/>
      <c r="P35" s="157" t="s">
        <v>35</v>
      </c>
      <c r="Q35" s="158"/>
      <c r="R35" s="159"/>
      <c r="S35" s="151" t="s">
        <v>36</v>
      </c>
      <c r="T35" s="151" t="s">
        <v>126</v>
      </c>
      <c r="U35" s="152"/>
      <c r="V35" s="91"/>
      <c r="W35" s="91"/>
      <c r="X35" s="182"/>
      <c r="Y35" s="108"/>
      <c r="Z35" s="182"/>
      <c r="AA35" s="108"/>
    </row>
    <row r="36" spans="2:27" ht="23.25" customHeight="1">
      <c r="B36" s="163"/>
      <c r="C36" s="164"/>
      <c r="D36" s="165"/>
      <c r="E36" s="175"/>
      <c r="F36" s="93"/>
      <c r="G36" s="145" t="s">
        <v>38</v>
      </c>
      <c r="H36" s="145" t="s">
        <v>39</v>
      </c>
      <c r="I36" s="93"/>
      <c r="J36" s="183" t="s">
        <v>38</v>
      </c>
      <c r="K36" s="145" t="s">
        <v>113</v>
      </c>
      <c r="L36" s="41"/>
      <c r="M36" s="93"/>
      <c r="N36" s="145" t="s">
        <v>38</v>
      </c>
      <c r="O36" s="145" t="s">
        <v>39</v>
      </c>
      <c r="P36" s="95"/>
      <c r="Q36" s="145" t="s">
        <v>38</v>
      </c>
      <c r="R36" s="145" t="s">
        <v>113</v>
      </c>
      <c r="S36" s="152"/>
      <c r="T36" s="152"/>
      <c r="U36" s="152"/>
      <c r="V36" s="108"/>
      <c r="W36" s="108"/>
      <c r="X36" s="182"/>
      <c r="Y36" s="108"/>
      <c r="Z36" s="182"/>
      <c r="AA36" s="108"/>
    </row>
    <row r="37" spans="2:27" ht="62.45" customHeight="1">
      <c r="B37" s="163"/>
      <c r="C37" s="164"/>
      <c r="D37" s="165"/>
      <c r="E37" s="176"/>
      <c r="F37" s="96"/>
      <c r="G37" s="146"/>
      <c r="H37" s="146"/>
      <c r="I37" s="96"/>
      <c r="J37" s="146"/>
      <c r="K37" s="146"/>
      <c r="L37" s="42"/>
      <c r="M37" s="97"/>
      <c r="N37" s="146"/>
      <c r="O37" s="146"/>
      <c r="P37" s="98"/>
      <c r="Q37" s="146"/>
      <c r="R37" s="146"/>
      <c r="S37" s="153"/>
      <c r="T37" s="153"/>
      <c r="U37" s="153"/>
      <c r="V37" s="108"/>
      <c r="W37" s="108"/>
      <c r="X37" s="182"/>
      <c r="Y37" s="108"/>
      <c r="Z37" s="182"/>
      <c r="AA37" s="108"/>
    </row>
    <row r="38" spans="2:27" ht="11.45" customHeight="1">
      <c r="B38" s="99"/>
      <c r="C38" s="100"/>
      <c r="D38" s="100"/>
      <c r="E38" s="101" t="s">
        <v>79</v>
      </c>
      <c r="F38" s="102" t="s">
        <v>80</v>
      </c>
      <c r="G38" s="101" t="s">
        <v>81</v>
      </c>
      <c r="H38" s="102" t="s">
        <v>82</v>
      </c>
      <c r="I38" s="109" t="s">
        <v>83</v>
      </c>
      <c r="J38" s="102" t="s">
        <v>85</v>
      </c>
      <c r="K38" s="101" t="s">
        <v>86</v>
      </c>
      <c r="L38" s="102" t="s">
        <v>87</v>
      </c>
      <c r="M38" s="101" t="s">
        <v>88</v>
      </c>
      <c r="N38" s="102" t="s">
        <v>89</v>
      </c>
      <c r="O38" s="101" t="s">
        <v>90</v>
      </c>
      <c r="P38" s="102" t="s">
        <v>91</v>
      </c>
      <c r="Q38" s="101" t="s">
        <v>92</v>
      </c>
      <c r="R38" s="102" t="s">
        <v>93</v>
      </c>
      <c r="S38" s="101" t="s">
        <v>94</v>
      </c>
      <c r="T38" s="102" t="s">
        <v>95</v>
      </c>
      <c r="U38" s="101" t="s">
        <v>96</v>
      </c>
      <c r="V38" s="108"/>
      <c r="W38" s="108"/>
      <c r="X38" s="104"/>
      <c r="Y38" s="108"/>
      <c r="Z38" s="104"/>
      <c r="AA38" s="108"/>
    </row>
    <row r="39" spans="2:27" ht="24.75" customHeight="1">
      <c r="B39" s="105" t="s">
        <v>79</v>
      </c>
      <c r="C39" s="149" t="s">
        <v>45</v>
      </c>
      <c r="D39" s="150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08"/>
      <c r="W39" s="108"/>
      <c r="X39" s="38"/>
      <c r="Y39" s="108"/>
      <c r="Z39" s="38"/>
      <c r="AA39" s="108"/>
    </row>
    <row r="40" spans="2:27" ht="12.75" customHeight="1">
      <c r="B40" s="105" t="s">
        <v>80</v>
      </c>
      <c r="C40" s="172" t="s">
        <v>15</v>
      </c>
      <c r="D40" s="173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08"/>
      <c r="W40" s="108"/>
      <c r="X40" s="38"/>
      <c r="Y40" s="108"/>
      <c r="Z40" s="38"/>
      <c r="AA40" s="108"/>
    </row>
    <row r="41" spans="2:27" ht="12.75" customHeight="1">
      <c r="B41" s="105" t="s">
        <v>81</v>
      </c>
      <c r="C41" s="143" t="s">
        <v>40</v>
      </c>
      <c r="D41" s="144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08"/>
      <c r="W41" s="108"/>
      <c r="X41" s="38"/>
      <c r="Y41" s="108"/>
      <c r="Z41" s="38"/>
      <c r="AA41" s="108"/>
    </row>
    <row r="42" spans="2:27" ht="12.75" customHeight="1">
      <c r="B42" s="105" t="s">
        <v>82</v>
      </c>
      <c r="C42" s="141" t="s">
        <v>16</v>
      </c>
      <c r="D42" s="142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08"/>
      <c r="W42" s="108"/>
      <c r="X42" s="38"/>
      <c r="Y42" s="108"/>
      <c r="Z42" s="38"/>
      <c r="AA42" s="108"/>
    </row>
    <row r="43" spans="2:27" ht="12.75" customHeight="1">
      <c r="B43" s="105" t="s">
        <v>83</v>
      </c>
      <c r="C43" s="143" t="s">
        <v>41</v>
      </c>
      <c r="D43" s="144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08"/>
      <c r="W43" s="108"/>
      <c r="X43" s="38"/>
      <c r="Y43" s="108"/>
      <c r="Z43" s="38"/>
      <c r="AA43" s="108"/>
    </row>
    <row r="44" spans="2:27" ht="12.75" customHeight="1">
      <c r="B44" s="105" t="s">
        <v>85</v>
      </c>
      <c r="C44" s="147" t="s">
        <v>42</v>
      </c>
      <c r="D44" s="148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08"/>
      <c r="W44" s="108"/>
      <c r="X44" s="38"/>
      <c r="Y44" s="108"/>
      <c r="Z44" s="38"/>
      <c r="AA44" s="108"/>
    </row>
    <row r="45" spans="2:27"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6"/>
      <c r="Y45" s="106"/>
      <c r="Z45" s="106"/>
    </row>
    <row r="46" spans="2:27"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106"/>
      <c r="W46" s="106"/>
      <c r="X46" s="106"/>
      <c r="Y46" s="106"/>
      <c r="Z46" s="106"/>
    </row>
    <row r="47" spans="2:27"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T47" s="106"/>
      <c r="U47" s="106"/>
      <c r="V47" s="106"/>
      <c r="W47" s="106"/>
      <c r="X47" s="106"/>
      <c r="Y47" s="106"/>
      <c r="Z47" s="106"/>
    </row>
    <row r="48" spans="2:27">
      <c r="B48" s="168" t="s">
        <v>121</v>
      </c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88"/>
      <c r="U48" s="88"/>
      <c r="V48" s="106"/>
      <c r="W48" s="106"/>
      <c r="X48" s="106"/>
      <c r="Y48" s="106"/>
      <c r="Z48" s="106"/>
    </row>
    <row r="49" spans="2:26"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</row>
    <row r="50" spans="2:26" ht="50.1" customHeight="1">
      <c r="B50" s="160"/>
      <c r="C50" s="161"/>
      <c r="D50" s="162"/>
      <c r="E50" s="157" t="s">
        <v>30</v>
      </c>
      <c r="F50" s="169"/>
      <c r="G50" s="169"/>
      <c r="H50" s="169"/>
      <c r="I50" s="170"/>
      <c r="J50" s="157" t="s">
        <v>31</v>
      </c>
      <c r="K50" s="158"/>
      <c r="L50" s="158"/>
      <c r="M50" s="158"/>
      <c r="N50" s="159"/>
      <c r="O50" s="34" t="s">
        <v>32</v>
      </c>
      <c r="P50" s="107" t="s">
        <v>2</v>
      </c>
      <c r="Q50" s="106"/>
      <c r="R50" s="106"/>
      <c r="S50" s="106"/>
      <c r="T50" s="106"/>
      <c r="U50" s="106"/>
    </row>
    <row r="51" spans="2:26" ht="21.95" customHeight="1">
      <c r="B51" s="163"/>
      <c r="C51" s="164"/>
      <c r="D51" s="165"/>
      <c r="E51" s="175"/>
      <c r="F51" s="157" t="s">
        <v>34</v>
      </c>
      <c r="G51" s="159"/>
      <c r="H51" s="157" t="s">
        <v>35</v>
      </c>
      <c r="I51" s="159"/>
      <c r="J51" s="92"/>
      <c r="K51" s="157" t="s">
        <v>34</v>
      </c>
      <c r="L51" s="159"/>
      <c r="M51" s="157" t="s">
        <v>35</v>
      </c>
      <c r="N51" s="159"/>
      <c r="O51" s="151" t="s">
        <v>36</v>
      </c>
      <c r="P51" s="151" t="s">
        <v>126</v>
      </c>
      <c r="Q51" s="106"/>
      <c r="R51" s="106"/>
      <c r="S51" s="106"/>
      <c r="T51" s="106"/>
      <c r="U51" s="106"/>
    </row>
    <row r="52" spans="2:26" ht="12.6" customHeight="1">
      <c r="B52" s="163"/>
      <c r="C52" s="164"/>
      <c r="D52" s="165"/>
      <c r="E52" s="175"/>
      <c r="F52" s="93"/>
      <c r="G52" s="145" t="s">
        <v>39</v>
      </c>
      <c r="H52" s="93"/>
      <c r="I52" s="145" t="s">
        <v>113</v>
      </c>
      <c r="J52" s="41"/>
      <c r="K52" s="93"/>
      <c r="L52" s="145" t="s">
        <v>39</v>
      </c>
      <c r="M52" s="95"/>
      <c r="N52" s="145" t="s">
        <v>113</v>
      </c>
      <c r="O52" s="152"/>
      <c r="P52" s="152"/>
      <c r="Q52" s="106"/>
      <c r="R52" s="106"/>
      <c r="S52" s="106"/>
      <c r="T52" s="106"/>
      <c r="U52" s="106"/>
    </row>
    <row r="53" spans="2:26" ht="57.95" customHeight="1">
      <c r="B53" s="163"/>
      <c r="C53" s="164"/>
      <c r="D53" s="165"/>
      <c r="E53" s="176"/>
      <c r="F53" s="96"/>
      <c r="G53" s="146"/>
      <c r="H53" s="96"/>
      <c r="I53" s="146"/>
      <c r="J53" s="42"/>
      <c r="K53" s="97"/>
      <c r="L53" s="146"/>
      <c r="M53" s="98"/>
      <c r="N53" s="146"/>
      <c r="O53" s="153"/>
      <c r="P53" s="153"/>
      <c r="Q53" s="106"/>
      <c r="R53" s="106"/>
      <c r="S53" s="106"/>
      <c r="T53" s="106"/>
      <c r="U53" s="106"/>
    </row>
    <row r="54" spans="2:26">
      <c r="B54" s="99"/>
      <c r="C54" s="100"/>
      <c r="D54" s="100"/>
      <c r="E54" s="101" t="s">
        <v>79</v>
      </c>
      <c r="F54" s="102" t="s">
        <v>80</v>
      </c>
      <c r="G54" s="101" t="s">
        <v>81</v>
      </c>
      <c r="H54" s="102" t="s">
        <v>82</v>
      </c>
      <c r="I54" s="101" t="s">
        <v>83</v>
      </c>
      <c r="J54" s="102" t="s">
        <v>85</v>
      </c>
      <c r="K54" s="101" t="s">
        <v>86</v>
      </c>
      <c r="L54" s="102" t="s">
        <v>87</v>
      </c>
      <c r="M54" s="101" t="s">
        <v>88</v>
      </c>
      <c r="N54" s="102" t="s">
        <v>89</v>
      </c>
      <c r="O54" s="101" t="s">
        <v>90</v>
      </c>
      <c r="P54" s="102" t="s">
        <v>91</v>
      </c>
      <c r="Q54" s="106"/>
      <c r="R54" s="106"/>
      <c r="S54" s="106"/>
      <c r="T54" s="106"/>
      <c r="U54" s="106"/>
    </row>
    <row r="55" spans="2:26" ht="49.5" customHeight="1">
      <c r="B55" s="105" t="s">
        <v>79</v>
      </c>
      <c r="C55" s="166" t="s">
        <v>124</v>
      </c>
      <c r="D55" s="167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06"/>
      <c r="R55" s="106"/>
      <c r="S55" s="106"/>
      <c r="T55" s="106"/>
      <c r="U55" s="106"/>
    </row>
    <row r="56" spans="2:26">
      <c r="B56" s="105" t="s">
        <v>80</v>
      </c>
      <c r="C56" s="141" t="s">
        <v>15</v>
      </c>
      <c r="D56" s="142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06"/>
      <c r="R56" s="106"/>
      <c r="S56" s="106"/>
      <c r="T56" s="106"/>
      <c r="U56" s="106"/>
    </row>
    <row r="57" spans="2:26">
      <c r="B57" s="105" t="s">
        <v>81</v>
      </c>
      <c r="C57" s="179" t="s">
        <v>16</v>
      </c>
      <c r="D57" s="180"/>
      <c r="E57" s="30"/>
      <c r="F57" s="67"/>
      <c r="G57" s="67"/>
      <c r="H57" s="67"/>
      <c r="I57" s="67"/>
      <c r="J57" s="67"/>
      <c r="K57" s="67"/>
      <c r="L57" s="67"/>
      <c r="M57" s="67"/>
      <c r="N57" s="67"/>
      <c r="O57" s="67"/>
      <c r="P57" s="67"/>
      <c r="Q57" s="106"/>
      <c r="R57" s="106"/>
      <c r="S57" s="106"/>
      <c r="T57" s="106"/>
      <c r="U57" s="106"/>
    </row>
    <row r="58" spans="2:26">
      <c r="H58" s="106"/>
      <c r="I58" s="106"/>
      <c r="J58" s="106"/>
      <c r="K58" s="106"/>
      <c r="L58" s="106"/>
      <c r="M58" s="106"/>
      <c r="N58" s="106"/>
      <c r="O58" s="106"/>
      <c r="P58" s="106"/>
      <c r="Q58" s="106"/>
      <c r="R58" s="106"/>
      <c r="S58" s="106"/>
      <c r="T58" s="106"/>
      <c r="U58" s="106"/>
      <c r="V58" s="106"/>
      <c r="W58" s="106"/>
      <c r="X58" s="106"/>
      <c r="Y58" s="106"/>
      <c r="Z58" s="106"/>
    </row>
    <row r="59" spans="2:26"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06"/>
      <c r="Z59" s="106"/>
    </row>
    <row r="60" spans="2:26">
      <c r="H60" s="106"/>
      <c r="I60" s="106"/>
      <c r="J60" s="106"/>
      <c r="K60" s="106"/>
      <c r="L60" s="106"/>
      <c r="M60" s="106"/>
      <c r="N60" s="106"/>
      <c r="O60" s="106"/>
      <c r="P60" s="106"/>
      <c r="Q60" s="106"/>
      <c r="R60" s="106"/>
      <c r="S60" s="106"/>
      <c r="T60" s="106"/>
      <c r="U60" s="106"/>
      <c r="V60" s="106"/>
      <c r="W60" s="106"/>
      <c r="X60" s="106"/>
      <c r="Y60" s="106"/>
      <c r="Z60" s="106"/>
    </row>
    <row r="61" spans="2:26"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106"/>
      <c r="T61" s="106"/>
      <c r="U61" s="106"/>
      <c r="V61" s="106"/>
      <c r="W61" s="106"/>
      <c r="X61" s="106"/>
      <c r="Y61" s="106"/>
      <c r="Z61" s="106"/>
    </row>
    <row r="62" spans="2:26" ht="14.25" customHeight="1">
      <c r="B62" s="181" t="s">
        <v>122</v>
      </c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88"/>
      <c r="U62" s="88"/>
    </row>
    <row r="63" spans="2:26">
      <c r="H63" s="106"/>
      <c r="I63" s="106"/>
      <c r="J63" s="106"/>
      <c r="K63" s="106"/>
      <c r="L63" s="106"/>
      <c r="M63" s="106"/>
      <c r="N63" s="106"/>
      <c r="O63" s="106"/>
      <c r="P63" s="106"/>
      <c r="Q63" s="106"/>
      <c r="R63" s="106"/>
      <c r="S63" s="106"/>
      <c r="V63" s="106"/>
      <c r="W63" s="106"/>
      <c r="X63" s="106"/>
      <c r="Y63" s="106"/>
      <c r="Z63" s="106"/>
    </row>
    <row r="64" spans="2:26" ht="48.75" customHeight="1">
      <c r="B64" s="160"/>
      <c r="C64" s="161"/>
      <c r="D64" s="161"/>
      <c r="E64" s="157" t="s">
        <v>30</v>
      </c>
      <c r="F64" s="158"/>
      <c r="G64" s="158"/>
      <c r="H64" s="158"/>
      <c r="I64" s="158"/>
      <c r="J64" s="158"/>
      <c r="K64" s="159"/>
      <c r="L64" s="157" t="s">
        <v>31</v>
      </c>
      <c r="M64" s="158"/>
      <c r="N64" s="158"/>
      <c r="O64" s="158"/>
      <c r="P64" s="158"/>
      <c r="Q64" s="158"/>
      <c r="R64" s="159"/>
      <c r="S64" s="34" t="s">
        <v>32</v>
      </c>
      <c r="T64" s="107" t="s">
        <v>2</v>
      </c>
      <c r="U64" s="154" t="s">
        <v>46</v>
      </c>
    </row>
    <row r="65" spans="2:26" ht="21.95" customHeight="1">
      <c r="B65" s="163"/>
      <c r="C65" s="164"/>
      <c r="D65" s="164"/>
      <c r="E65" s="175"/>
      <c r="F65" s="157" t="s">
        <v>34</v>
      </c>
      <c r="G65" s="158"/>
      <c r="H65" s="159"/>
      <c r="I65" s="157" t="s">
        <v>35</v>
      </c>
      <c r="J65" s="158"/>
      <c r="K65" s="159"/>
      <c r="L65" s="94"/>
      <c r="M65" s="157" t="s">
        <v>34</v>
      </c>
      <c r="N65" s="158"/>
      <c r="O65" s="159"/>
      <c r="P65" s="157" t="s">
        <v>35</v>
      </c>
      <c r="Q65" s="158"/>
      <c r="R65" s="159"/>
      <c r="S65" s="151" t="s">
        <v>36</v>
      </c>
      <c r="T65" s="151" t="s">
        <v>127</v>
      </c>
      <c r="U65" s="155"/>
    </row>
    <row r="66" spans="2:26" ht="23.25" customHeight="1">
      <c r="B66" s="163"/>
      <c r="C66" s="164"/>
      <c r="D66" s="164"/>
      <c r="E66" s="175"/>
      <c r="F66" s="93"/>
      <c r="G66" s="145" t="s">
        <v>38</v>
      </c>
      <c r="H66" s="145" t="s">
        <v>39</v>
      </c>
      <c r="I66" s="93"/>
      <c r="J66" s="145" t="s">
        <v>38</v>
      </c>
      <c r="K66" s="145" t="s">
        <v>113</v>
      </c>
      <c r="L66" s="70"/>
      <c r="M66" s="94"/>
      <c r="N66" s="145" t="s">
        <v>38</v>
      </c>
      <c r="O66" s="145" t="s">
        <v>39</v>
      </c>
      <c r="P66" s="93"/>
      <c r="Q66" s="145" t="s">
        <v>38</v>
      </c>
      <c r="R66" s="145" t="s">
        <v>113</v>
      </c>
      <c r="S66" s="152"/>
      <c r="T66" s="152"/>
      <c r="U66" s="155"/>
    </row>
    <row r="67" spans="2:26" ht="62.45" customHeight="1">
      <c r="B67" s="163"/>
      <c r="C67" s="164"/>
      <c r="D67" s="164"/>
      <c r="E67" s="176"/>
      <c r="F67" s="96"/>
      <c r="G67" s="146"/>
      <c r="H67" s="146"/>
      <c r="I67" s="96"/>
      <c r="J67" s="146"/>
      <c r="K67" s="146"/>
      <c r="L67" s="69"/>
      <c r="M67" s="97"/>
      <c r="N67" s="146"/>
      <c r="O67" s="146"/>
      <c r="P67" s="96"/>
      <c r="Q67" s="146"/>
      <c r="R67" s="146"/>
      <c r="S67" s="153"/>
      <c r="T67" s="153"/>
      <c r="U67" s="156"/>
    </row>
    <row r="68" spans="2:26" ht="11.45" customHeight="1">
      <c r="B68" s="99"/>
      <c r="C68" s="100"/>
      <c r="D68" s="100"/>
      <c r="E68" s="102" t="s">
        <v>79</v>
      </c>
      <c r="F68" s="101" t="s">
        <v>80</v>
      </c>
      <c r="G68" s="102" t="s">
        <v>81</v>
      </c>
      <c r="H68" s="101" t="s">
        <v>82</v>
      </c>
      <c r="I68" s="102" t="s">
        <v>83</v>
      </c>
      <c r="J68" s="101" t="s">
        <v>85</v>
      </c>
      <c r="K68" s="102" t="s">
        <v>86</v>
      </c>
      <c r="L68" s="101" t="s">
        <v>87</v>
      </c>
      <c r="M68" s="102" t="s">
        <v>88</v>
      </c>
      <c r="N68" s="101" t="s">
        <v>89</v>
      </c>
      <c r="O68" s="102" t="s">
        <v>90</v>
      </c>
      <c r="P68" s="101" t="s">
        <v>91</v>
      </c>
      <c r="Q68" s="102" t="s">
        <v>92</v>
      </c>
      <c r="R68" s="101" t="s">
        <v>93</v>
      </c>
      <c r="S68" s="102" t="s">
        <v>94</v>
      </c>
      <c r="T68" s="101" t="s">
        <v>95</v>
      </c>
      <c r="U68" s="102" t="s">
        <v>96</v>
      </c>
    </row>
    <row r="69" spans="2:26" ht="24.95" customHeight="1">
      <c r="B69" s="105" t="s">
        <v>79</v>
      </c>
      <c r="C69" s="149" t="s">
        <v>123</v>
      </c>
      <c r="D69" s="150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5" t="s">
        <v>80</v>
      </c>
      <c r="C70" s="172" t="s">
        <v>15</v>
      </c>
      <c r="D70" s="173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5"/>
    </row>
    <row r="71" spans="2:26" ht="12.75" customHeight="1">
      <c r="B71" s="105" t="s">
        <v>81</v>
      </c>
      <c r="C71" s="143" t="s">
        <v>110</v>
      </c>
      <c r="D71" s="144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5"/>
    </row>
    <row r="72" spans="2:26" ht="12.75" customHeight="1">
      <c r="B72" s="105" t="s">
        <v>82</v>
      </c>
      <c r="C72" s="141" t="s">
        <v>16</v>
      </c>
      <c r="D72" s="142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5" t="s">
        <v>83</v>
      </c>
      <c r="C73" s="143" t="s">
        <v>111</v>
      </c>
      <c r="D73" s="144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5"/>
    </row>
    <row r="74" spans="2:26" ht="12.75" customHeight="1">
      <c r="B74" s="105" t="s">
        <v>85</v>
      </c>
      <c r="C74" s="147" t="s">
        <v>112</v>
      </c>
      <c r="D74" s="148"/>
      <c r="E74" s="30"/>
      <c r="F74" s="67"/>
      <c r="G74" s="35"/>
      <c r="H74" s="35"/>
      <c r="I74" s="30"/>
      <c r="J74" s="35"/>
      <c r="K74" s="35"/>
      <c r="L74" s="67"/>
      <c r="M74" s="67"/>
      <c r="N74" s="35"/>
      <c r="O74" s="35"/>
      <c r="P74" s="30"/>
      <c r="Q74" s="35"/>
      <c r="R74" s="35"/>
      <c r="S74" s="35"/>
      <c r="T74" s="30"/>
      <c r="U74" s="110"/>
    </row>
    <row r="75" spans="2:26">
      <c r="H75" s="106"/>
      <c r="I75" s="106"/>
      <c r="J75" s="106"/>
      <c r="K75" s="106"/>
      <c r="L75" s="106"/>
      <c r="M75" s="106"/>
      <c r="N75" s="106"/>
      <c r="O75" s="106"/>
      <c r="P75" s="106"/>
      <c r="Q75" s="106"/>
      <c r="R75" s="106"/>
      <c r="S75" s="106"/>
      <c r="T75" s="108"/>
      <c r="U75" s="108"/>
      <c r="V75" s="108"/>
      <c r="W75" s="106"/>
      <c r="X75" s="106"/>
      <c r="Y75" s="106"/>
      <c r="Z75" s="106"/>
    </row>
    <row r="76" spans="2:26">
      <c r="H76" s="106"/>
      <c r="I76" s="106"/>
      <c r="J76" s="106"/>
      <c r="K76" s="106"/>
      <c r="L76" s="106"/>
      <c r="M76" s="106"/>
      <c r="N76" s="106"/>
      <c r="O76" s="106"/>
      <c r="P76" s="106"/>
      <c r="Q76" s="106"/>
      <c r="R76" s="106"/>
      <c r="S76" s="106"/>
      <c r="T76" s="106"/>
      <c r="U76" s="106"/>
      <c r="V76" s="106"/>
      <c r="W76" s="106"/>
      <c r="X76" s="106"/>
      <c r="Y76" s="106"/>
      <c r="Z76" s="106"/>
    </row>
    <row r="77" spans="2:26">
      <c r="H77" s="106"/>
      <c r="I77" s="106"/>
      <c r="J77" s="106"/>
      <c r="K77" s="106"/>
      <c r="L77" s="106"/>
      <c r="M77" s="106"/>
      <c r="N77" s="106"/>
      <c r="O77" s="106"/>
      <c r="P77" s="106"/>
      <c r="Q77" s="106"/>
      <c r="R77" s="106"/>
      <c r="S77" s="106"/>
      <c r="T77" s="106"/>
      <c r="U77" s="106"/>
      <c r="V77" s="106"/>
      <c r="W77" s="106"/>
      <c r="X77" s="106"/>
      <c r="Y77" s="106"/>
      <c r="Z77" s="106"/>
    </row>
    <row r="78" spans="2:26">
      <c r="H78" s="106"/>
      <c r="I78" s="106"/>
      <c r="J78" s="106"/>
      <c r="K78" s="106"/>
      <c r="L78" s="106"/>
      <c r="M78" s="106"/>
      <c r="N78" s="106"/>
      <c r="O78" s="106"/>
      <c r="P78" s="106"/>
      <c r="Q78" s="106"/>
      <c r="R78" s="106"/>
      <c r="S78" s="106"/>
      <c r="T78" s="106"/>
      <c r="U78" s="106"/>
      <c r="V78" s="106"/>
      <c r="W78" s="106"/>
      <c r="X78" s="106"/>
      <c r="Y78" s="106"/>
      <c r="Z78" s="106"/>
    </row>
    <row r="79" spans="2:26"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106"/>
      <c r="T79" s="106"/>
      <c r="U79" s="106"/>
      <c r="V79" s="106"/>
      <c r="W79" s="106"/>
      <c r="X79" s="106"/>
      <c r="Y79" s="106"/>
      <c r="Z79" s="106"/>
    </row>
    <row r="80" spans="2:26"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6"/>
      <c r="Y80" s="106"/>
      <c r="Z80" s="106"/>
    </row>
    <row r="81" spans="8:26">
      <c r="H81" s="106"/>
      <c r="I81" s="106"/>
      <c r="J81" s="106"/>
      <c r="K81" s="106"/>
      <c r="L81" s="106"/>
      <c r="M81" s="106"/>
      <c r="N81" s="106"/>
      <c r="O81" s="106"/>
      <c r="P81" s="106"/>
      <c r="Q81" s="106"/>
      <c r="R81" s="106"/>
      <c r="S81" s="106"/>
      <c r="T81" s="106"/>
      <c r="U81" s="106"/>
      <c r="V81" s="106"/>
      <c r="W81" s="106"/>
      <c r="X81" s="106"/>
      <c r="Y81" s="106"/>
      <c r="Z81" s="106"/>
    </row>
    <row r="82" spans="8:26">
      <c r="H82" s="106"/>
      <c r="I82" s="106"/>
      <c r="J82" s="106"/>
      <c r="K82" s="106"/>
      <c r="L82" s="106"/>
      <c r="M82" s="106"/>
      <c r="N82" s="106"/>
      <c r="O82" s="106"/>
      <c r="P82" s="106"/>
      <c r="Q82" s="106"/>
      <c r="R82" s="106"/>
      <c r="S82" s="106"/>
      <c r="T82" s="106"/>
      <c r="U82" s="106"/>
      <c r="V82" s="106"/>
      <c r="W82" s="106"/>
      <c r="X82" s="106"/>
      <c r="Y82" s="106"/>
      <c r="Z82" s="106"/>
    </row>
    <row r="83" spans="8:26">
      <c r="H83" s="106"/>
      <c r="I83" s="106"/>
      <c r="J83" s="106"/>
      <c r="K83" s="106"/>
      <c r="L83" s="106"/>
      <c r="M83" s="106"/>
      <c r="N83" s="106"/>
      <c r="O83" s="106"/>
      <c r="P83" s="106"/>
      <c r="Q83" s="106"/>
      <c r="R83" s="106"/>
      <c r="S83" s="106"/>
      <c r="T83" s="106"/>
      <c r="U83" s="106"/>
      <c r="V83" s="106"/>
      <c r="W83" s="106"/>
      <c r="X83" s="106"/>
      <c r="Y83" s="106"/>
      <c r="Z83" s="106"/>
    </row>
    <row r="84" spans="8:26"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106"/>
      <c r="T84" s="106"/>
      <c r="U84" s="106"/>
      <c r="V84" s="106"/>
      <c r="W84" s="106"/>
      <c r="X84" s="106"/>
      <c r="Y84" s="106"/>
      <c r="Z84" s="106"/>
    </row>
    <row r="85" spans="8:26"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 scaleWithDoc="0">
    <oddHeader>&amp;CEN
Annex IV
&amp;R&amp;G</oddHeader>
    <oddFooter xml:space="preserve">&amp;C&amp;P
</oddFooter>
  </headerFooter>
  <ignoredErrors>
    <ignoredError sqref="E9:G9 B10:B15 H9:Y9" numberStoredAsText="1"/>
  </ignoredErrors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opLeftCell="A19" zoomScale="85" zoomScaleNormal="85" workbookViewId="0">
      <selection activeCell="F6" sqref="F6:F7"/>
    </sheetView>
  </sheetViews>
  <sheetFormatPr defaultColWidth="10.85546875" defaultRowHeight="20.25" customHeight="1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 ht="17.25" customHeight="1">
      <c r="B1" s="3"/>
      <c r="C1" s="4"/>
      <c r="D1" s="4"/>
    </row>
    <row r="2" spans="2:7" ht="18.75" customHeight="1">
      <c r="B2" s="6" t="s">
        <v>47</v>
      </c>
      <c r="C2" s="4"/>
      <c r="D2" s="4"/>
      <c r="E2" s="4"/>
      <c r="F2" s="4"/>
      <c r="G2" s="4"/>
    </row>
    <row r="3" spans="2:7" ht="20.25" customHeight="1">
      <c r="C3" s="7"/>
      <c r="D3" s="7"/>
    </row>
    <row r="4" spans="2:7" ht="20.25" customHeight="1">
      <c r="B4" s="111"/>
      <c r="C4" s="8"/>
      <c r="D4" s="138" t="s">
        <v>108</v>
      </c>
      <c r="E4" s="119"/>
      <c r="F4" s="119"/>
      <c r="G4" s="120"/>
    </row>
    <row r="5" spans="2:7" ht="28.5" customHeight="1">
      <c r="B5" s="112"/>
      <c r="C5" s="9"/>
      <c r="D5" s="138" t="s">
        <v>2</v>
      </c>
      <c r="E5" s="139"/>
      <c r="F5" s="140"/>
      <c r="G5" s="34" t="s">
        <v>48</v>
      </c>
    </row>
    <row r="6" spans="2:7" ht="20.25" customHeight="1">
      <c r="B6" s="10"/>
      <c r="C6" s="11"/>
      <c r="D6" s="186" t="s">
        <v>49</v>
      </c>
      <c r="E6" s="188" t="s">
        <v>21</v>
      </c>
      <c r="F6" s="186" t="s">
        <v>115</v>
      </c>
      <c r="G6" s="186" t="s">
        <v>36</v>
      </c>
    </row>
    <row r="7" spans="2:7" ht="61.5" customHeight="1">
      <c r="B7" s="10"/>
      <c r="C7" s="11"/>
      <c r="D7" s="187"/>
      <c r="E7" s="187"/>
      <c r="F7" s="187"/>
      <c r="G7" s="187"/>
    </row>
    <row r="8" spans="2:7" ht="20.25" customHeight="1">
      <c r="B8" s="12"/>
      <c r="C8" s="13"/>
      <c r="D8" s="113" t="s">
        <v>79</v>
      </c>
      <c r="E8" s="113" t="s">
        <v>80</v>
      </c>
      <c r="F8" s="113" t="s">
        <v>81</v>
      </c>
      <c r="G8" s="113" t="s">
        <v>82</v>
      </c>
    </row>
    <row r="9" spans="2:7" s="14" customFormat="1" ht="20.25" customHeight="1">
      <c r="B9" s="114" t="s">
        <v>79</v>
      </c>
      <c r="C9" s="16" t="s">
        <v>50</v>
      </c>
      <c r="D9" s="16"/>
      <c r="E9" s="16"/>
      <c r="F9" s="16"/>
      <c r="G9" s="16"/>
    </row>
    <row r="10" spans="2:7" s="14" customFormat="1" ht="20.25" customHeight="1">
      <c r="B10" s="115" t="s">
        <v>80</v>
      </c>
      <c r="C10" s="15" t="s">
        <v>51</v>
      </c>
      <c r="D10" s="15"/>
      <c r="E10" s="15"/>
      <c r="F10" s="15"/>
      <c r="G10" s="15"/>
    </row>
    <row r="11" spans="2:7" s="14" customFormat="1" ht="20.25" customHeight="1">
      <c r="B11" s="115" t="s">
        <v>81</v>
      </c>
      <c r="C11" s="15" t="s">
        <v>52</v>
      </c>
      <c r="D11" s="15"/>
      <c r="E11" s="15"/>
      <c r="F11" s="15"/>
      <c r="G11" s="15"/>
    </row>
    <row r="12" spans="2:7" s="14" customFormat="1" ht="20.25" customHeight="1">
      <c r="B12" s="115" t="s">
        <v>82</v>
      </c>
      <c r="C12" s="15" t="s">
        <v>53</v>
      </c>
      <c r="D12" s="15"/>
      <c r="E12" s="15"/>
      <c r="F12" s="15"/>
      <c r="G12" s="15"/>
    </row>
    <row r="13" spans="2:7" s="14" customFormat="1" ht="20.25" customHeight="1">
      <c r="B13" s="115" t="s">
        <v>83</v>
      </c>
      <c r="C13" s="15" t="s">
        <v>54</v>
      </c>
      <c r="D13" s="15"/>
      <c r="E13" s="15"/>
      <c r="F13" s="15"/>
      <c r="G13" s="15"/>
    </row>
    <row r="14" spans="2:7" s="14" customFormat="1" ht="20.25" customHeight="1">
      <c r="B14" s="115" t="s">
        <v>85</v>
      </c>
      <c r="C14" s="15" t="s">
        <v>55</v>
      </c>
      <c r="D14" s="15"/>
      <c r="E14" s="15"/>
      <c r="F14" s="15"/>
      <c r="G14" s="15"/>
    </row>
    <row r="15" spans="2:7" s="14" customFormat="1" ht="20.25" customHeight="1">
      <c r="B15" s="115" t="s">
        <v>86</v>
      </c>
      <c r="C15" s="15" t="s">
        <v>56</v>
      </c>
      <c r="D15" s="15"/>
      <c r="E15" s="15"/>
      <c r="F15" s="15"/>
      <c r="G15" s="15"/>
    </row>
    <row r="16" spans="2:7" s="14" customFormat="1" ht="20.25" customHeight="1">
      <c r="B16" s="115" t="s">
        <v>87</v>
      </c>
      <c r="C16" s="15" t="s">
        <v>57</v>
      </c>
      <c r="D16" s="15"/>
      <c r="E16" s="15"/>
      <c r="F16" s="15"/>
      <c r="G16" s="15"/>
    </row>
    <row r="17" spans="2:7" s="14" customFormat="1" ht="20.25" customHeight="1">
      <c r="B17" s="115" t="s">
        <v>88</v>
      </c>
      <c r="C17" s="15" t="s">
        <v>58</v>
      </c>
      <c r="D17" s="15"/>
      <c r="E17" s="15"/>
      <c r="F17" s="15"/>
      <c r="G17" s="15"/>
    </row>
    <row r="18" spans="2:7" s="14" customFormat="1" ht="20.25" customHeight="1">
      <c r="B18" s="115" t="s">
        <v>89</v>
      </c>
      <c r="C18" s="15" t="s">
        <v>59</v>
      </c>
      <c r="D18" s="15"/>
      <c r="E18" s="15"/>
      <c r="F18" s="15"/>
      <c r="G18" s="15"/>
    </row>
    <row r="19" spans="2:7" s="14" customFormat="1" ht="20.25" customHeight="1">
      <c r="B19" s="115" t="s">
        <v>101</v>
      </c>
      <c r="C19" s="15" t="s">
        <v>60</v>
      </c>
      <c r="D19" s="15"/>
      <c r="E19" s="15"/>
      <c r="F19" s="15"/>
      <c r="G19" s="15"/>
    </row>
    <row r="20" spans="2:7" s="14" customFormat="1" ht="20.25" customHeight="1">
      <c r="B20" s="115" t="s">
        <v>90</v>
      </c>
      <c r="C20" s="15" t="s">
        <v>61</v>
      </c>
      <c r="D20" s="15"/>
      <c r="E20" s="15"/>
      <c r="F20" s="15"/>
      <c r="G20" s="15"/>
    </row>
    <row r="21" spans="2:7" s="14" customFormat="1" ht="20.25" customHeight="1">
      <c r="B21" s="115" t="s">
        <v>91</v>
      </c>
      <c r="C21" s="15" t="s">
        <v>62</v>
      </c>
      <c r="D21" s="15"/>
      <c r="E21" s="15"/>
      <c r="F21" s="15"/>
      <c r="G21" s="15"/>
    </row>
    <row r="22" spans="2:7" s="14" customFormat="1" ht="20.25" customHeight="1">
      <c r="B22" s="115" t="s">
        <v>92</v>
      </c>
      <c r="C22" s="15" t="s">
        <v>63</v>
      </c>
      <c r="D22" s="15"/>
      <c r="E22" s="15"/>
      <c r="F22" s="15"/>
      <c r="G22" s="15"/>
    </row>
    <row r="23" spans="2:7" s="14" customFormat="1" ht="20.25" customHeight="1">
      <c r="B23" s="115" t="s">
        <v>93</v>
      </c>
      <c r="C23" s="15" t="s">
        <v>64</v>
      </c>
      <c r="D23" s="15"/>
      <c r="E23" s="15"/>
      <c r="F23" s="15"/>
      <c r="G23" s="15"/>
    </row>
    <row r="24" spans="2:7" s="14" customFormat="1" ht="20.25" customHeight="1">
      <c r="B24" s="115" t="s">
        <v>94</v>
      </c>
      <c r="C24" s="15" t="s">
        <v>65</v>
      </c>
      <c r="D24" s="15"/>
      <c r="E24" s="15"/>
      <c r="F24" s="15"/>
      <c r="G24" s="15"/>
    </row>
    <row r="25" spans="2:7" s="14" customFormat="1" ht="20.25" customHeight="1">
      <c r="B25" s="115" t="s">
        <v>95</v>
      </c>
      <c r="C25" s="15" t="s">
        <v>109</v>
      </c>
      <c r="D25" s="15"/>
      <c r="E25" s="15"/>
      <c r="F25" s="15"/>
      <c r="G25" s="15"/>
    </row>
    <row r="26" spans="2:7" s="14" customFormat="1" ht="20.25" customHeight="1">
      <c r="B26" s="115" t="s">
        <v>96</v>
      </c>
      <c r="C26" s="15" t="s">
        <v>66</v>
      </c>
      <c r="D26" s="15"/>
      <c r="E26" s="15"/>
      <c r="F26" s="15"/>
      <c r="G26" s="15"/>
    </row>
    <row r="27" spans="2:7" s="14" customFormat="1" ht="20.25" customHeight="1">
      <c r="B27" s="116" t="s">
        <v>97</v>
      </c>
      <c r="C27" s="15" t="s">
        <v>67</v>
      </c>
      <c r="D27" s="15"/>
      <c r="E27" s="15"/>
      <c r="F27" s="15"/>
      <c r="G27" s="15"/>
    </row>
    <row r="28" spans="2:7" s="14" customFormat="1" ht="20.25" customHeight="1">
      <c r="B28" s="73" t="s">
        <v>98</v>
      </c>
      <c r="C28" s="17" t="s">
        <v>68</v>
      </c>
      <c r="D28" s="17"/>
      <c r="E28" s="17"/>
      <c r="F28" s="17"/>
      <c r="G28" s="17"/>
    </row>
    <row r="29" spans="2:7" ht="20.25" customHeight="1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0" orientation="landscape" cellComments="asDisplayed" r:id="rId1"/>
  <headerFooter scaleWithDoc="0" alignWithMargins="0">
    <oddHeader>&amp;CEN
ANNEX IV&amp;R&amp;G</oddHeader>
    <oddFooter>&amp;C&amp;P</oddFooter>
  </headerFooter>
  <ignoredErrors>
    <ignoredError sqref="B9:B28 D8:E8" numberStoredAsText="1"/>
  </ignoredErrors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="80" zoomScaleNormal="80" workbookViewId="0">
      <selection activeCell="C23" sqref="C23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69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32"/>
      <c r="C4" s="189"/>
      <c r="D4" s="188" t="s">
        <v>70</v>
      </c>
      <c r="E4" s="188" t="s">
        <v>71</v>
      </c>
      <c r="F4" s="188" t="s">
        <v>72</v>
      </c>
    </row>
    <row r="5" spans="2:7" ht="6.95" customHeight="1">
      <c r="B5" s="134"/>
      <c r="C5" s="190"/>
      <c r="D5" s="187"/>
      <c r="E5" s="187"/>
      <c r="F5" s="187"/>
    </row>
    <row r="6" spans="2:7" ht="12.75" customHeight="1">
      <c r="B6" s="12"/>
      <c r="C6" s="13"/>
      <c r="D6" s="113" t="s">
        <v>79</v>
      </c>
      <c r="E6" s="113" t="s">
        <v>80</v>
      </c>
      <c r="F6" s="113" t="s">
        <v>81</v>
      </c>
    </row>
    <row r="7" spans="2:7" s="14" customFormat="1" ht="24.6" customHeight="1">
      <c r="B7" s="114" t="s">
        <v>79</v>
      </c>
      <c r="C7" s="59" t="s">
        <v>73</v>
      </c>
      <c r="D7" s="16"/>
      <c r="E7" s="16"/>
      <c r="F7" s="61"/>
    </row>
    <row r="8" spans="2:7" s="14" customFormat="1" ht="23.45" customHeight="1">
      <c r="B8" s="116" t="s">
        <v>80</v>
      </c>
      <c r="C8" s="47" t="s">
        <v>74</v>
      </c>
      <c r="D8" s="44"/>
      <c r="E8" s="44"/>
      <c r="F8" s="62"/>
    </row>
    <row r="9" spans="2:7">
      <c r="C9" s="7"/>
      <c r="D9" s="7"/>
    </row>
    <row r="12" spans="2:7">
      <c r="B12" s="6" t="s">
        <v>116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32"/>
      <c r="C14" s="189"/>
      <c r="D14" s="188" t="s">
        <v>75</v>
      </c>
      <c r="E14" s="188" t="s">
        <v>76</v>
      </c>
      <c r="F14" s="188" t="s">
        <v>72</v>
      </c>
    </row>
    <row r="15" spans="2:7" ht="24.6" customHeight="1">
      <c r="B15" s="134"/>
      <c r="C15" s="190"/>
      <c r="D15" s="187"/>
      <c r="E15" s="187"/>
      <c r="F15" s="187"/>
    </row>
    <row r="16" spans="2:7">
      <c r="B16" s="12"/>
      <c r="C16" s="13"/>
      <c r="D16" s="113" t="s">
        <v>79</v>
      </c>
      <c r="E16" s="113" t="s">
        <v>80</v>
      </c>
      <c r="F16" s="113" t="s">
        <v>81</v>
      </c>
    </row>
    <row r="17" spans="2:6" ht="41.25" customHeight="1">
      <c r="B17" s="114" t="s">
        <v>79</v>
      </c>
      <c r="C17" s="16" t="s">
        <v>117</v>
      </c>
      <c r="D17" s="16"/>
      <c r="E17" s="16"/>
      <c r="F17" s="61"/>
    </row>
    <row r="18" spans="2:6" ht="24" customHeight="1">
      <c r="B18" s="115" t="s">
        <v>80</v>
      </c>
      <c r="C18" s="117" t="s">
        <v>77</v>
      </c>
      <c r="D18" s="15"/>
      <c r="E18" s="15"/>
      <c r="F18" s="63"/>
    </row>
    <row r="19" spans="2:6" ht="24" customHeight="1">
      <c r="B19" s="115" t="s">
        <v>81</v>
      </c>
      <c r="C19" s="18" t="s">
        <v>118</v>
      </c>
      <c r="D19" s="15"/>
      <c r="E19" s="15"/>
      <c r="F19" s="63"/>
    </row>
    <row r="20" spans="2:6" ht="24" customHeight="1">
      <c r="B20" s="115" t="s">
        <v>82</v>
      </c>
      <c r="C20" s="18" t="s">
        <v>102</v>
      </c>
      <c r="D20" s="15"/>
      <c r="E20" s="15"/>
      <c r="F20" s="63"/>
    </row>
    <row r="21" spans="2:6" ht="24" customHeight="1">
      <c r="B21" s="115" t="s">
        <v>83</v>
      </c>
      <c r="C21" s="18" t="s">
        <v>106</v>
      </c>
      <c r="D21" s="15"/>
      <c r="E21" s="15"/>
      <c r="F21" s="63"/>
    </row>
    <row r="22" spans="2:6" ht="24" customHeight="1">
      <c r="B22" s="115" t="s">
        <v>85</v>
      </c>
      <c r="C22" s="18" t="s">
        <v>107</v>
      </c>
      <c r="D22" s="15"/>
      <c r="E22" s="15"/>
      <c r="F22" s="63"/>
    </row>
    <row r="23" spans="2:6" ht="38.25" customHeight="1">
      <c r="B23" s="115" t="s">
        <v>86</v>
      </c>
      <c r="C23" s="15" t="s">
        <v>119</v>
      </c>
      <c r="D23" s="15"/>
      <c r="E23" s="15"/>
      <c r="F23" s="63"/>
    </row>
    <row r="24" spans="2:6" ht="24" customHeight="1">
      <c r="B24" s="116" t="s">
        <v>87</v>
      </c>
      <c r="C24" s="47" t="s">
        <v>78</v>
      </c>
      <c r="D24" s="44"/>
      <c r="E24" s="44"/>
      <c r="F24" s="62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landscape" cellComments="asDisplayed" r:id="rId1"/>
  <headerFooter scaleWithDoc="0" alignWithMargins="0">
    <oddHeader>&amp;CEN
ANNEX IV&amp;R&amp;G</oddHeader>
    <oddFooter>&amp;C&amp;P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4B2214-94F1-49DB-AA47-504046284F45}"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<?xml version="1.0" encoding="utf-8"?>
<XMLData TextToDisplay="%CLASSIFICATIONDATETIME%">07:32 08/07/2020</XMLDat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3.xml><?xml version="1.0" encoding="utf-8"?>
<XMLData TextToDisplay="%EMAILADDRESS%">jrferreira@bportugal.pt</XMLData>
</file>

<file path=customXml/item4.xml><?xml version="1.0" encoding="utf-8"?>
<XMLData TextToDisplay="RightsWATCHMark">6|BDP-BdP-Interno|{00000000-0000-0000-0000-000000000000}</XMLData>
</file>

<file path=customXml/item5.xml><?xml version="1.0" encoding="utf-8"?>
<XMLData TextToDisplay="%DOCUMENTGUID%">{00000000-0000-0000-0000-000000000000}</XMLData>
</file>

<file path=customXml/item6.xml><?xml version="1.0" encoding="utf-8"?>
<XMLData TextToDisplay="%HOSTNAME%">L022767.bdp.pt</XMLData>
</file>

<file path=customXml/item7.xml><?xml version="1.0" encoding="utf-8"?>
<XMLData TextToDisplay="%USERNAME%">ICU449</XMLData>
</file>

<file path=customXml/item8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9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F7BA7C0-AC75-4F17-9C8E-91CB449FA3C6}">
  <ds:schemaRefs/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825D1E82-90C9-4870-9AB7-72A92AB36A0C"/>
    <ds:schemaRef ds:uri="http://purl.org/dc/terms/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EA3200F-B193-4FD0-92DB-EDF4C9F7CD54}">
  <ds:schemaRefs/>
</ds:datastoreItem>
</file>

<file path=customXml/itemProps4.xml><?xml version="1.0" encoding="utf-8"?>
<ds:datastoreItem xmlns:ds="http://schemas.openxmlformats.org/officeDocument/2006/customXml" ds:itemID="{3216485B-AA1E-4886-855E-4752F6534160}">
  <ds:schemaRefs/>
</ds:datastoreItem>
</file>

<file path=customXml/itemProps5.xml><?xml version="1.0" encoding="utf-8"?>
<ds:datastoreItem xmlns:ds="http://schemas.openxmlformats.org/officeDocument/2006/customXml" ds:itemID="{AE813DD9-2266-42E5-AF4E-839D8835B4AE}">
  <ds:schemaRefs/>
</ds:datastoreItem>
</file>

<file path=customXml/itemProps6.xml><?xml version="1.0" encoding="utf-8"?>
<ds:datastoreItem xmlns:ds="http://schemas.openxmlformats.org/officeDocument/2006/customXml" ds:itemID="{7B896B39-5BA4-413D-8DF1-B3A3CCC0C8C5}">
  <ds:schemaRefs/>
</ds:datastoreItem>
</file>

<file path=customXml/itemProps7.xml><?xml version="1.0" encoding="utf-8"?>
<ds:datastoreItem xmlns:ds="http://schemas.openxmlformats.org/officeDocument/2006/customXml" ds:itemID="{95399D85-9273-428B-9B24-E906BDB08CD4}">
  <ds:schemaRefs/>
</ds:datastoreItem>
</file>

<file path=customXml/itemProps8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9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90</vt:lpstr>
      <vt:lpstr>91</vt:lpstr>
      <vt:lpstr>92</vt:lpstr>
      <vt:lpstr>93</vt:lpstr>
      <vt:lpstr>Sheet1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Inês RODRIGUES PEDRO</cp:lastModifiedBy>
  <cp:lastPrinted>2020-07-08T10:18:26Z</cp:lastPrinted>
  <dcterms:created xsi:type="dcterms:W3CDTF">2005-12-22T16:09:37Z</dcterms:created>
  <dcterms:modified xsi:type="dcterms:W3CDTF">2020-07-14T07:3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  <property fmtid="{D5CDD505-2E9C-101B-9397-08002B2CF9AE}" pid="17" name="RightsWATCHMark">
    <vt:lpwstr>6|BDP-BdP-Interno|{00000000-0000-0000-0000-000000000000}</vt:lpwstr>
  </property>
  <property fmtid="{D5CDD505-2E9C-101B-9397-08002B2CF9AE}" pid="18" name="MSIP_Label_f9d4c66a-7c8a-4c88-a41a-dc132491a08a_Enabled">
    <vt:lpwstr>true</vt:lpwstr>
  </property>
  <property fmtid="{D5CDD505-2E9C-101B-9397-08002B2CF9AE}" pid="19" name="MSIP_Label_f9d4c66a-7c8a-4c88-a41a-dc132491a08a_SetDate">
    <vt:lpwstr>2020-07-08T08:59:42Z</vt:lpwstr>
  </property>
  <property fmtid="{D5CDD505-2E9C-101B-9397-08002B2CF9AE}" pid="20" name="MSIP_Label_f9d4c66a-7c8a-4c88-a41a-dc132491a08a_Method">
    <vt:lpwstr>Privileged</vt:lpwstr>
  </property>
  <property fmtid="{D5CDD505-2E9C-101B-9397-08002B2CF9AE}" pid="21" name="MSIP_Label_f9d4c66a-7c8a-4c88-a41a-dc132491a08a_Name">
    <vt:lpwstr>Público - Sem marca de água</vt:lpwstr>
  </property>
  <property fmtid="{D5CDD505-2E9C-101B-9397-08002B2CF9AE}" pid="22" name="MSIP_Label_f9d4c66a-7c8a-4c88-a41a-dc132491a08a_SiteId">
    <vt:lpwstr>f92c299d-3d5a-4621-abd4-755e52e5161d</vt:lpwstr>
  </property>
  <property fmtid="{D5CDD505-2E9C-101B-9397-08002B2CF9AE}" pid="23" name="MSIP_Label_f9d4c66a-7c8a-4c88-a41a-dc132491a08a_ActionId">
    <vt:lpwstr>0c5d65dd-89b7-430f-a09a-00002cb67039</vt:lpwstr>
  </property>
  <property fmtid="{D5CDD505-2E9C-101B-9397-08002B2CF9AE}" pid="24" name="MSIP_Label_f9d4c66a-7c8a-4c88-a41a-dc132491a08a_ContentBits">
    <vt:lpwstr>0</vt:lpwstr>
  </property>
</Properties>
</file>